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/>
  <mc:AlternateContent xmlns:mc="http://schemas.openxmlformats.org/markup-compatibility/2006">
    <mc:Choice Requires="x15">
      <x15ac:absPath xmlns:x15ac="http://schemas.microsoft.com/office/spreadsheetml/2010/11/ac" url="C:\Users\m.omayri\Downloads\"/>
    </mc:Choice>
  </mc:AlternateContent>
  <xr:revisionPtr revIDLastSave="0" documentId="8_{F02CEEEA-9AC9-49E4-A9DF-870D0C977BFC}" xr6:coauthVersionLast="47" xr6:coauthVersionMax="47" xr10:uidLastSave="{00000000-0000-0000-0000-000000000000}"/>
  <bookViews>
    <workbookView xWindow="-120" yWindow="-120" windowWidth="38640" windowHeight="21120" xr2:uid="{49D6AB2E-9AE6-467E-8064-FB7B4F1C1C04}"/>
  </bookViews>
  <sheets>
    <sheet name="الموظفين الحاليين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_____________one1">#REF!</definedName>
    <definedName name="______________one2">#REF!</definedName>
    <definedName name="______________one7">#REF!</definedName>
    <definedName name="______________one8">#REF!</definedName>
    <definedName name="______________one9">#REF!</definedName>
    <definedName name="______________two2">#REF!</definedName>
    <definedName name="______________two3">#REF!</definedName>
    <definedName name="______________two7">#REF!</definedName>
    <definedName name="______________two8">#REF!</definedName>
    <definedName name="______________two9">#REF!</definedName>
    <definedName name="_____________one1">#REF!</definedName>
    <definedName name="_____________one2">#REF!</definedName>
    <definedName name="_____________one7">#REF!</definedName>
    <definedName name="_____________one8">#REF!</definedName>
    <definedName name="_____________one9">#REF!</definedName>
    <definedName name="_____________two2">#REF!</definedName>
    <definedName name="_____________two3">#REF!</definedName>
    <definedName name="_____________two7">#REF!</definedName>
    <definedName name="_____________two8">#REF!</definedName>
    <definedName name="_____________two9">#REF!</definedName>
    <definedName name="____________one1">#REF!</definedName>
    <definedName name="____________one2">#REF!</definedName>
    <definedName name="____________one7">#REF!</definedName>
    <definedName name="____________one8">#REF!</definedName>
    <definedName name="____________one9">#REF!</definedName>
    <definedName name="____________two2">#REF!</definedName>
    <definedName name="____________two3">#REF!</definedName>
    <definedName name="____________two7">#REF!</definedName>
    <definedName name="____________two8">#REF!</definedName>
    <definedName name="____________two9">#REF!</definedName>
    <definedName name="___________Apr02">'[2]1200'!$N$7:$N$1491</definedName>
    <definedName name="___________apr021400">'[2]1200sum'!$L$5:$L$211</definedName>
    <definedName name="___________AUD1">#REF!</definedName>
    <definedName name="___________Aug02">'[2]1200'!$R$7:$R$1491</definedName>
    <definedName name="___________aug021400">'[2]1200sum'!$P$5:$P$211</definedName>
    <definedName name="___________bud2001">'[2]1200'!$X$7:$X$1491</definedName>
    <definedName name="___________COM1">#REF!</definedName>
    <definedName name="___________COO1">#REF!</definedName>
    <definedName name="___________CSM1">#REF!</definedName>
    <definedName name="___________Dec01">'[2]1200'!$I$7:$I$1491</definedName>
    <definedName name="___________dec011400">'[2]1200sum'!$G$5:$G$211</definedName>
    <definedName name="___________Dec02">'[2]1200'!$V$7:$V$1491</definedName>
    <definedName name="___________dec021400">'[2]1200sum'!$T$5:$T$211</definedName>
    <definedName name="___________DEF01">#REF!</definedName>
    <definedName name="___________DEF02">#REF!</definedName>
    <definedName name="___________DEF03">#REF!</definedName>
    <definedName name="___________DEF04">#REF!</definedName>
    <definedName name="___________DEF05">#REF!</definedName>
    <definedName name="___________DEF06">#REF!</definedName>
    <definedName name="___________DEF07">#REF!</definedName>
    <definedName name="___________DEF08">#REF!</definedName>
    <definedName name="___________DEF09">#REF!</definedName>
    <definedName name="___________DEF10">#REF!</definedName>
    <definedName name="___________DEF11">#REF!</definedName>
    <definedName name="___________DEF12">#REF!</definedName>
    <definedName name="___________DEF13">#REF!</definedName>
    <definedName name="___________DEF14">#REF!</definedName>
    <definedName name="___________DEF15">#REF!</definedName>
    <definedName name="___________DEF16">#REF!</definedName>
    <definedName name="___________DEF17">#REF!</definedName>
    <definedName name="___________DEF18">#REF!</definedName>
    <definedName name="___________DEF19">#REF!</definedName>
    <definedName name="___________DEF20">#REF!</definedName>
    <definedName name="___________def21">#REF!</definedName>
    <definedName name="___________def22">#REF!</definedName>
    <definedName name="___________def23">#REF!</definedName>
    <definedName name="___________def24">#REF!</definedName>
    <definedName name="___________def25">#REF!</definedName>
    <definedName name="___________def26">#REF!</definedName>
    <definedName name="___________def27">#REF!</definedName>
    <definedName name="___________def29">#REF!</definedName>
    <definedName name="___________def31">#REF!</definedName>
    <definedName name="___________DFC1">#REF!</definedName>
    <definedName name="___________DIV902">#REF!</definedName>
    <definedName name="___________Feb02">'[2]1200'!$L$7:$L$1491</definedName>
    <definedName name="___________feb021400">'[2]1200sum'!$J$5:$J$211</definedName>
    <definedName name="___________GEN1">#REF!</definedName>
    <definedName name="___________GMC1">#REF!</definedName>
    <definedName name="___________GMO1">#REF!</definedName>
    <definedName name="___________Jan02">'[2]1200'!$K$7:$K$1491</definedName>
    <definedName name="___________jan021400">'[2]1200sum'!$I$5:$I$211</definedName>
    <definedName name="___________Jul02">'[2]1200'!$Q$7:$Q$1491</definedName>
    <definedName name="___________jul021400">'[2]1200sum'!$O$5:$O$211</definedName>
    <definedName name="___________Jun02">'[2]1200'!$P$7:$P$1491</definedName>
    <definedName name="___________jun021400">'[2]1200sum'!$N$5:$N$211</definedName>
    <definedName name="___________Mar02">'[2]1200'!$M$7:$M$1491</definedName>
    <definedName name="___________mar021400">'[2]1200sum'!$K$5:$K$211</definedName>
    <definedName name="___________May02">'[2]1200'!$O$7:$O$1491</definedName>
    <definedName name="___________may021400">'[2]1200sum'!$M$5:$M$211</definedName>
    <definedName name="___________Nov01">'[2]1200'!$H$7:$H$1491</definedName>
    <definedName name="___________nov011400">'[2]1200sum'!$F$5:$F$211</definedName>
    <definedName name="___________Nov02">'[2]1200'!$U$7:$U$1491</definedName>
    <definedName name="___________nov021400">'[2]1200sum'!$S$5:$S$211</definedName>
    <definedName name="___________Oct01">'[2]1200'!$G$7:$G$1491</definedName>
    <definedName name="___________oct011400">'[2]1200sum'!$E$5:$E$211</definedName>
    <definedName name="___________Oct02">'[2]1200'!$T$7:$T$1491</definedName>
    <definedName name="___________oct021400">'[2]1200sum'!$R$5:$R$211</definedName>
    <definedName name="___________one1">#REF!</definedName>
    <definedName name="___________one2">#REF!</definedName>
    <definedName name="___________one7">#REF!</definedName>
    <definedName name="___________one8">#REF!</definedName>
    <definedName name="___________one9">#REF!</definedName>
    <definedName name="___________RED1">#REF!</definedName>
    <definedName name="___________Sep02">'[2]1200'!$S$7:$S$1491</definedName>
    <definedName name="___________sep021400">'[2]1200sum'!$Q$5:$Q$211</definedName>
    <definedName name="___________two2">#REF!</definedName>
    <definedName name="___________two3">#REF!</definedName>
    <definedName name="___________two7">#REF!</definedName>
    <definedName name="___________two8">#REF!</definedName>
    <definedName name="___________two9">#REF!</definedName>
    <definedName name="__________Apr02">'[2]1200'!$N$7:$N$1491</definedName>
    <definedName name="__________apr021400">'[2]1200sum'!$L$5:$L$211</definedName>
    <definedName name="__________AUD1">#REF!</definedName>
    <definedName name="__________Aug02">'[2]1200'!$R$7:$R$1491</definedName>
    <definedName name="__________aug021400">'[2]1200sum'!$P$5:$P$211</definedName>
    <definedName name="__________bud2001">'[2]1200'!$X$7:$X$1491</definedName>
    <definedName name="__________COM1">#REF!</definedName>
    <definedName name="__________COO1">#REF!</definedName>
    <definedName name="__________CSM1">#REF!</definedName>
    <definedName name="__________Dec01">'[2]1200'!$I$7:$I$1491</definedName>
    <definedName name="__________dec011400">'[2]1200sum'!$G$5:$G$211</definedName>
    <definedName name="__________Dec02">'[2]1200'!$V$7:$V$1491</definedName>
    <definedName name="__________dec021400">'[2]1200sum'!$T$5:$T$211</definedName>
    <definedName name="__________DEF01">#REF!</definedName>
    <definedName name="__________DEF02">#REF!</definedName>
    <definedName name="__________DEF03">#REF!</definedName>
    <definedName name="__________DEF04">#REF!</definedName>
    <definedName name="__________DEF05">#REF!</definedName>
    <definedName name="__________DEF06">#REF!</definedName>
    <definedName name="__________DEF07">#REF!</definedName>
    <definedName name="__________DEF08">#REF!</definedName>
    <definedName name="__________DEF09">#REF!</definedName>
    <definedName name="__________DEF10">#REF!</definedName>
    <definedName name="__________DEF11">#REF!</definedName>
    <definedName name="__________DEF12">#REF!</definedName>
    <definedName name="__________DEF13">#REF!</definedName>
    <definedName name="__________DEF14">#REF!</definedName>
    <definedName name="__________DEF15">#REF!</definedName>
    <definedName name="__________DEF16">#REF!</definedName>
    <definedName name="__________DEF17">#REF!</definedName>
    <definedName name="__________DEF18">#REF!</definedName>
    <definedName name="__________DEF19">#REF!</definedName>
    <definedName name="__________DEF20">#REF!</definedName>
    <definedName name="__________def21">#REF!</definedName>
    <definedName name="__________def22">#REF!</definedName>
    <definedName name="__________def23">#REF!</definedName>
    <definedName name="__________def24">#REF!</definedName>
    <definedName name="__________def25">#REF!</definedName>
    <definedName name="__________def26">#REF!</definedName>
    <definedName name="__________def27">#REF!</definedName>
    <definedName name="__________def29">#REF!</definedName>
    <definedName name="__________def31">#REF!</definedName>
    <definedName name="__________DFC1">#REF!</definedName>
    <definedName name="__________DIV902">#REF!</definedName>
    <definedName name="__________Feb02">'[2]1200'!$L$7:$L$1491</definedName>
    <definedName name="__________feb021400">'[2]1200sum'!$J$5:$J$211</definedName>
    <definedName name="__________GEN1">#REF!</definedName>
    <definedName name="__________GMC1">#REF!</definedName>
    <definedName name="__________GMO1">#REF!</definedName>
    <definedName name="__________Jan02">'[2]1200'!$K$7:$K$1491</definedName>
    <definedName name="__________jan021400">'[2]1200sum'!$I$5:$I$211</definedName>
    <definedName name="__________Jul02">'[2]1200'!$Q$7:$Q$1491</definedName>
    <definedName name="__________jul021400">'[2]1200sum'!$O$5:$O$211</definedName>
    <definedName name="__________Jun02">'[2]1200'!$P$7:$P$1491</definedName>
    <definedName name="__________jun021400">'[2]1200sum'!$N$5:$N$211</definedName>
    <definedName name="__________Mar02">'[2]1200'!$M$7:$M$1491</definedName>
    <definedName name="__________mar021400">'[2]1200sum'!$K$5:$K$211</definedName>
    <definedName name="__________May02">'[2]1200'!$O$7:$O$1491</definedName>
    <definedName name="__________may021400">'[2]1200sum'!$M$5:$M$211</definedName>
    <definedName name="__________Nov01">'[2]1200'!$H$7:$H$1491</definedName>
    <definedName name="__________nov011400">'[2]1200sum'!$F$5:$F$211</definedName>
    <definedName name="__________Nov02">'[2]1200'!$U$7:$U$1491</definedName>
    <definedName name="__________nov021400">'[2]1200sum'!$S$5:$S$211</definedName>
    <definedName name="__________Oct01">'[2]1200'!$G$7:$G$1491</definedName>
    <definedName name="__________oct011400">'[2]1200sum'!$E$5:$E$211</definedName>
    <definedName name="__________Oct02">'[2]1200'!$T$7:$T$1491</definedName>
    <definedName name="__________oct021400">'[2]1200sum'!$R$5:$R$211</definedName>
    <definedName name="__________one1">#REF!</definedName>
    <definedName name="__________one2">#REF!</definedName>
    <definedName name="__________one7">#REF!</definedName>
    <definedName name="__________one8">#REF!</definedName>
    <definedName name="__________one9">#REF!</definedName>
    <definedName name="__________RED1">#REF!</definedName>
    <definedName name="__________Sep02">'[2]1200'!$S$7:$S$1491</definedName>
    <definedName name="__________sep021400">'[2]1200sum'!$Q$5:$Q$211</definedName>
    <definedName name="__________two2">#REF!</definedName>
    <definedName name="__________two3">#REF!</definedName>
    <definedName name="__________two7">#REF!</definedName>
    <definedName name="__________two8">#REF!</definedName>
    <definedName name="__________two9">#REF!</definedName>
    <definedName name="_________Apr02">'[2]1200'!$N$7:$N$1491</definedName>
    <definedName name="_________apr021400">'[2]1200sum'!$L$5:$L$211</definedName>
    <definedName name="_________AUD1">#REF!</definedName>
    <definedName name="_________Aug02">'[2]1200'!$R$7:$R$1491</definedName>
    <definedName name="_________aug021400">'[2]1200sum'!$P$5:$P$211</definedName>
    <definedName name="_________bud2001">'[2]1200'!$X$7:$X$1491</definedName>
    <definedName name="_________COM1">#REF!</definedName>
    <definedName name="_________COO1">#REF!</definedName>
    <definedName name="_________CSM1">#REF!</definedName>
    <definedName name="_________Dec01">'[2]1200'!$I$7:$I$1491</definedName>
    <definedName name="_________dec011400">'[2]1200sum'!$G$5:$G$211</definedName>
    <definedName name="_________Dec02">'[2]1200'!$V$7:$V$1491</definedName>
    <definedName name="_________dec021400">'[2]1200sum'!$T$5:$T$211</definedName>
    <definedName name="_________DEF01">#REF!</definedName>
    <definedName name="_________DEF02">#REF!</definedName>
    <definedName name="_________DEF03">#REF!</definedName>
    <definedName name="_________DEF04">#REF!</definedName>
    <definedName name="_________DEF05">#REF!</definedName>
    <definedName name="_________DEF06">#REF!</definedName>
    <definedName name="_________DEF07">#REF!</definedName>
    <definedName name="_________DEF08">#REF!</definedName>
    <definedName name="_________DEF09">#REF!</definedName>
    <definedName name="_________DEF10">#REF!</definedName>
    <definedName name="_________DEF11">#REF!</definedName>
    <definedName name="_________DEF12">#REF!</definedName>
    <definedName name="_________DEF13">#REF!</definedName>
    <definedName name="_________DEF14">#REF!</definedName>
    <definedName name="_________DEF15">#REF!</definedName>
    <definedName name="_________DEF16">#REF!</definedName>
    <definedName name="_________DEF17">#REF!</definedName>
    <definedName name="_________DEF18">#REF!</definedName>
    <definedName name="_________DEF19">#REF!</definedName>
    <definedName name="_________DEF20">#REF!</definedName>
    <definedName name="_________def21">#REF!</definedName>
    <definedName name="_________def22">#REF!</definedName>
    <definedName name="_________def23">#REF!</definedName>
    <definedName name="_________def24">#REF!</definedName>
    <definedName name="_________def25">#REF!</definedName>
    <definedName name="_________def26">#REF!</definedName>
    <definedName name="_________def27">#REF!</definedName>
    <definedName name="_________def29">#REF!</definedName>
    <definedName name="_________def31">#REF!</definedName>
    <definedName name="_________DFC1">#REF!</definedName>
    <definedName name="_________DIV902">#REF!</definedName>
    <definedName name="_________Feb02">'[2]1200'!$L$7:$L$1491</definedName>
    <definedName name="_________feb021400">'[2]1200sum'!$J$5:$J$211</definedName>
    <definedName name="_________GEN1">#REF!</definedName>
    <definedName name="_________GMC1">#REF!</definedName>
    <definedName name="_________GMO1">#REF!</definedName>
    <definedName name="_________Jan02">'[2]1200'!$K$7:$K$1491</definedName>
    <definedName name="_________jan021400">'[2]1200sum'!$I$5:$I$211</definedName>
    <definedName name="_________Jul02">'[2]1200'!$Q$7:$Q$1491</definedName>
    <definedName name="_________jul021400">'[2]1200sum'!$O$5:$O$211</definedName>
    <definedName name="_________Jun02">'[2]1200'!$P$7:$P$1491</definedName>
    <definedName name="_________jun021400">'[2]1200sum'!$N$5:$N$211</definedName>
    <definedName name="_________Mar02">'[2]1200'!$M$7:$M$1491</definedName>
    <definedName name="_________mar021400">'[2]1200sum'!$K$5:$K$211</definedName>
    <definedName name="_________May02">'[2]1200'!$O$7:$O$1491</definedName>
    <definedName name="_________may021400">'[2]1200sum'!$M$5:$M$211</definedName>
    <definedName name="_________Nov01">'[2]1200'!$H$7:$H$1491</definedName>
    <definedName name="_________nov011400">'[2]1200sum'!$F$5:$F$211</definedName>
    <definedName name="_________Nov02">'[2]1200'!$U$7:$U$1491</definedName>
    <definedName name="_________nov021400">'[2]1200sum'!$S$5:$S$211</definedName>
    <definedName name="_________Oct01">'[2]1200'!$G$7:$G$1491</definedName>
    <definedName name="_________oct011400">'[2]1200sum'!$E$5:$E$211</definedName>
    <definedName name="_________Oct02">'[2]1200'!$T$7:$T$1491</definedName>
    <definedName name="_________oct021400">'[2]1200sum'!$R$5:$R$211</definedName>
    <definedName name="_________one1">#REF!</definedName>
    <definedName name="_________one2">#REF!</definedName>
    <definedName name="_________one7">#REF!</definedName>
    <definedName name="_________one8">#REF!</definedName>
    <definedName name="_________one9">#REF!</definedName>
    <definedName name="_________RED1">#REF!</definedName>
    <definedName name="_________Sep02">'[2]1200'!$S$7:$S$1491</definedName>
    <definedName name="_________sep021400">'[2]1200sum'!$Q$5:$Q$211</definedName>
    <definedName name="_________two2">#REF!</definedName>
    <definedName name="_________two3">#REF!</definedName>
    <definedName name="_________two7">#REF!</definedName>
    <definedName name="_________two8">#REF!</definedName>
    <definedName name="_________two9">#REF!</definedName>
    <definedName name="________Apr02">'[2]1200'!$N$7:$N$1491</definedName>
    <definedName name="________apr021400">'[2]1200sum'!$L$5:$L$211</definedName>
    <definedName name="________AUD1">#REF!</definedName>
    <definedName name="________Aug02">'[2]1200'!$R$7:$R$1491</definedName>
    <definedName name="________aug021400">'[2]1200sum'!$P$5:$P$211</definedName>
    <definedName name="________bud2001">'[2]1200'!$X$7:$X$1491</definedName>
    <definedName name="________COM1">#REF!</definedName>
    <definedName name="________COO1">#REF!</definedName>
    <definedName name="________CSM1">#REF!</definedName>
    <definedName name="________Dec01">'[2]1200'!$I$7:$I$1491</definedName>
    <definedName name="________dec011400">'[2]1200sum'!$G$5:$G$211</definedName>
    <definedName name="________Dec02">'[2]1200'!$V$7:$V$1491</definedName>
    <definedName name="________dec021400">'[2]1200sum'!$T$5:$T$211</definedName>
    <definedName name="________DEF01">#REF!</definedName>
    <definedName name="________DEF02">#REF!</definedName>
    <definedName name="________DEF03">#REF!</definedName>
    <definedName name="________DEF04">#REF!</definedName>
    <definedName name="________DEF05">#REF!</definedName>
    <definedName name="________DEF06">#REF!</definedName>
    <definedName name="________DEF07">#REF!</definedName>
    <definedName name="________DEF08">#REF!</definedName>
    <definedName name="________DEF09">#REF!</definedName>
    <definedName name="________DEF10">#REF!</definedName>
    <definedName name="________DEF11">#REF!</definedName>
    <definedName name="________DEF12">#REF!</definedName>
    <definedName name="________DEF13">#REF!</definedName>
    <definedName name="________DEF14">#REF!</definedName>
    <definedName name="________DEF15">#REF!</definedName>
    <definedName name="________DEF16">#REF!</definedName>
    <definedName name="________DEF17">#REF!</definedName>
    <definedName name="________DEF18">#REF!</definedName>
    <definedName name="________DEF19">#REF!</definedName>
    <definedName name="________DEF20">#REF!</definedName>
    <definedName name="________def21">#REF!</definedName>
    <definedName name="________def22">#REF!</definedName>
    <definedName name="________def23">#REF!</definedName>
    <definedName name="________def24">#REF!</definedName>
    <definedName name="________def25">#REF!</definedName>
    <definedName name="________def26">#REF!</definedName>
    <definedName name="________def27">#REF!</definedName>
    <definedName name="________def29">#REF!</definedName>
    <definedName name="________def31">#REF!</definedName>
    <definedName name="________DFC1">#REF!</definedName>
    <definedName name="________DIV902">#REF!</definedName>
    <definedName name="________Feb02">'[2]1200'!$L$7:$L$1491</definedName>
    <definedName name="________feb021400">'[2]1200sum'!$J$5:$J$211</definedName>
    <definedName name="________GEN1">#REF!</definedName>
    <definedName name="________GMC1">#REF!</definedName>
    <definedName name="________GMO1">#REF!</definedName>
    <definedName name="________Jan02">'[2]1200'!$K$7:$K$1491</definedName>
    <definedName name="________jan021400">'[2]1200sum'!$I$5:$I$211</definedName>
    <definedName name="________Jul02">'[2]1200'!$Q$7:$Q$1491</definedName>
    <definedName name="________jul021400">'[2]1200sum'!$O$5:$O$211</definedName>
    <definedName name="________Jun02">'[2]1200'!$P$7:$P$1491</definedName>
    <definedName name="________jun021400">'[2]1200sum'!$N$5:$N$211</definedName>
    <definedName name="________Mar02">'[2]1200'!$M$7:$M$1491</definedName>
    <definedName name="________mar021400">'[2]1200sum'!$K$5:$K$211</definedName>
    <definedName name="________May02">'[2]1200'!$O$7:$O$1491</definedName>
    <definedName name="________may021400">'[2]1200sum'!$M$5:$M$211</definedName>
    <definedName name="________Nov01">'[2]1200'!$H$7:$H$1491</definedName>
    <definedName name="________nov011400">'[2]1200sum'!$F$5:$F$211</definedName>
    <definedName name="________Nov02">'[2]1200'!$U$7:$U$1491</definedName>
    <definedName name="________nov021400">'[2]1200sum'!$S$5:$S$211</definedName>
    <definedName name="________Oct01">'[2]1200'!$G$7:$G$1491</definedName>
    <definedName name="________oct011400">'[2]1200sum'!$E$5:$E$211</definedName>
    <definedName name="________Oct02">'[2]1200'!$T$7:$T$1491</definedName>
    <definedName name="________oct021400">'[2]1200sum'!$R$5:$R$211</definedName>
    <definedName name="________one1">#REF!</definedName>
    <definedName name="________one2">#REF!</definedName>
    <definedName name="________one7">#REF!</definedName>
    <definedName name="________one8">#REF!</definedName>
    <definedName name="________one9">#REF!</definedName>
    <definedName name="________RED1">#REF!</definedName>
    <definedName name="________Sep02">'[2]1200'!$S$7:$S$1491</definedName>
    <definedName name="________sep021400">'[2]1200sum'!$Q$5:$Q$211</definedName>
    <definedName name="________two2">#REF!</definedName>
    <definedName name="________two3">#REF!</definedName>
    <definedName name="________two7">#REF!</definedName>
    <definedName name="________two8">#REF!</definedName>
    <definedName name="________two9">#REF!</definedName>
    <definedName name="_______Apr02">'[2]1200'!$N$7:$N$1491</definedName>
    <definedName name="_______apr021400">'[2]1200sum'!$L$5:$L$211</definedName>
    <definedName name="_______AUD1">#REF!</definedName>
    <definedName name="_______Aug02">'[2]1200'!$R$7:$R$1491</definedName>
    <definedName name="_______aug021400">'[2]1200sum'!$P$5:$P$211</definedName>
    <definedName name="_______bud2001">'[2]1200'!$X$7:$X$1491</definedName>
    <definedName name="_______COM1">#REF!</definedName>
    <definedName name="_______COO1">#REF!</definedName>
    <definedName name="_______CSM1">#REF!</definedName>
    <definedName name="_______Dec01">'[2]1200'!$I$7:$I$1491</definedName>
    <definedName name="_______dec011400">'[2]1200sum'!$G$5:$G$211</definedName>
    <definedName name="_______Dec02">'[2]1200'!$V$7:$V$1491</definedName>
    <definedName name="_______dec021400">'[2]1200sum'!$T$5:$T$211</definedName>
    <definedName name="_______DEF01">#REF!</definedName>
    <definedName name="_______DEF02">#REF!</definedName>
    <definedName name="_______DEF03">#REF!</definedName>
    <definedName name="_______DEF04">#REF!</definedName>
    <definedName name="_______DEF05">#REF!</definedName>
    <definedName name="_______DEF06">#REF!</definedName>
    <definedName name="_______DEF07">#REF!</definedName>
    <definedName name="_______DEF08">#REF!</definedName>
    <definedName name="_______DEF09">#REF!</definedName>
    <definedName name="_______DEF10">#REF!</definedName>
    <definedName name="_______DEF11">#REF!</definedName>
    <definedName name="_______DEF12">#REF!</definedName>
    <definedName name="_______DEF13">#REF!</definedName>
    <definedName name="_______DEF14">#REF!</definedName>
    <definedName name="_______DEF15">#REF!</definedName>
    <definedName name="_______DEF16">#REF!</definedName>
    <definedName name="_______DEF17">#REF!</definedName>
    <definedName name="_______DEF18">#REF!</definedName>
    <definedName name="_______DEF19">#REF!</definedName>
    <definedName name="_______DEF20">#REF!</definedName>
    <definedName name="_______def21">#REF!</definedName>
    <definedName name="_______def22">#REF!</definedName>
    <definedName name="_______def23">#REF!</definedName>
    <definedName name="_______def24">#REF!</definedName>
    <definedName name="_______def25">#REF!</definedName>
    <definedName name="_______def26">#REF!</definedName>
    <definedName name="_______def27">#REF!</definedName>
    <definedName name="_______def29">#REF!</definedName>
    <definedName name="_______def31">#REF!</definedName>
    <definedName name="_______DFC1">#REF!</definedName>
    <definedName name="_______DIV902">#REF!</definedName>
    <definedName name="_______Feb02">'[2]1200'!$L$7:$L$1491</definedName>
    <definedName name="_______feb021400">'[2]1200sum'!$J$5:$J$211</definedName>
    <definedName name="_______GEN1">#REF!</definedName>
    <definedName name="_______GMC1">#REF!</definedName>
    <definedName name="_______GMO1">#REF!</definedName>
    <definedName name="_______Jan02">'[2]1200'!$K$7:$K$1491</definedName>
    <definedName name="_______jan021400">'[2]1200sum'!$I$5:$I$211</definedName>
    <definedName name="_______Jul02">'[2]1200'!$Q$7:$Q$1491</definedName>
    <definedName name="_______jul021400">'[2]1200sum'!$O$5:$O$211</definedName>
    <definedName name="_______Jun02">'[2]1200'!$P$7:$P$1491</definedName>
    <definedName name="_______jun021400">'[2]1200sum'!$N$5:$N$211</definedName>
    <definedName name="_______Mar02">'[2]1200'!$M$7:$M$1491</definedName>
    <definedName name="_______mar021400">'[2]1200sum'!$K$5:$K$211</definedName>
    <definedName name="_______May02">'[2]1200'!$O$7:$O$1491</definedName>
    <definedName name="_______may021400">'[2]1200sum'!$M$5:$M$211</definedName>
    <definedName name="_______Nov01">'[2]1200'!$H$7:$H$1491</definedName>
    <definedName name="_______nov011400">'[2]1200sum'!$F$5:$F$211</definedName>
    <definedName name="_______Nov02">'[2]1200'!$U$7:$U$1491</definedName>
    <definedName name="_______nov021400">'[2]1200sum'!$S$5:$S$211</definedName>
    <definedName name="_______Oct01">'[2]1200'!$G$7:$G$1491</definedName>
    <definedName name="_______oct011400">'[2]1200sum'!$E$5:$E$211</definedName>
    <definedName name="_______Oct02">'[2]1200'!$T$7:$T$1491</definedName>
    <definedName name="_______oct021400">'[2]1200sum'!$R$5:$R$211</definedName>
    <definedName name="_______one1">#REF!</definedName>
    <definedName name="_______one2">#REF!</definedName>
    <definedName name="_______one7">#REF!</definedName>
    <definedName name="_______one8">#REF!</definedName>
    <definedName name="_______one9">#REF!</definedName>
    <definedName name="_______RED1">#REF!</definedName>
    <definedName name="_______Sep02">'[2]1200'!$S$7:$S$1491</definedName>
    <definedName name="_______sep021400">'[2]1200sum'!$Q$5:$Q$211</definedName>
    <definedName name="_______two2">#REF!</definedName>
    <definedName name="_______two3">#REF!</definedName>
    <definedName name="_______two7">#REF!</definedName>
    <definedName name="_______two8">#REF!</definedName>
    <definedName name="_______two9">#REF!</definedName>
    <definedName name="______Apr02">'[2]1200'!$N$7:$N$1491</definedName>
    <definedName name="______apr021400">'[2]1200sum'!$L$5:$L$211</definedName>
    <definedName name="______AUD1">#REF!</definedName>
    <definedName name="______Aug02">'[2]1200'!$R$7:$R$1491</definedName>
    <definedName name="______aug021400">'[2]1200sum'!$P$5:$P$211</definedName>
    <definedName name="______bud2001">'[2]1200'!$X$7:$X$1491</definedName>
    <definedName name="______COM1">#REF!</definedName>
    <definedName name="______COO1">#REF!</definedName>
    <definedName name="______CSM1">#REF!</definedName>
    <definedName name="______Dec01">'[2]1200'!$I$7:$I$1491</definedName>
    <definedName name="______dec011400">'[2]1200sum'!$G$5:$G$211</definedName>
    <definedName name="______Dec02">'[2]1200'!$V$7:$V$1491</definedName>
    <definedName name="______dec021400">'[2]1200sum'!$T$5:$T$211</definedName>
    <definedName name="______DEF01">#REF!</definedName>
    <definedName name="______DEF02">#REF!</definedName>
    <definedName name="______DEF03">#REF!</definedName>
    <definedName name="______DEF04">#REF!</definedName>
    <definedName name="______DEF05">#REF!</definedName>
    <definedName name="______DEF06">#REF!</definedName>
    <definedName name="______DEF07">#REF!</definedName>
    <definedName name="______DEF08">#REF!</definedName>
    <definedName name="______DEF09">#REF!</definedName>
    <definedName name="______DEF10">#REF!</definedName>
    <definedName name="______DEF11">#REF!</definedName>
    <definedName name="______DEF12">#REF!</definedName>
    <definedName name="______DEF13">#REF!</definedName>
    <definedName name="______DEF14">#REF!</definedName>
    <definedName name="______DEF15">#REF!</definedName>
    <definedName name="______DEF16">#REF!</definedName>
    <definedName name="______DEF17">#REF!</definedName>
    <definedName name="______DEF18">#REF!</definedName>
    <definedName name="______DEF19">#REF!</definedName>
    <definedName name="______DEF20">#REF!</definedName>
    <definedName name="______def21">#REF!</definedName>
    <definedName name="______def22">#REF!</definedName>
    <definedName name="______def23">#REF!</definedName>
    <definedName name="______def24">#REF!</definedName>
    <definedName name="______def25">#REF!</definedName>
    <definedName name="______def26">#REF!</definedName>
    <definedName name="______def27">#REF!</definedName>
    <definedName name="______def29">#REF!</definedName>
    <definedName name="______def31">#REF!</definedName>
    <definedName name="______DFC1">#REF!</definedName>
    <definedName name="______DIV902">#REF!</definedName>
    <definedName name="______Feb02">'[2]1200'!$L$7:$L$1491</definedName>
    <definedName name="______feb021400">'[2]1200sum'!$J$5:$J$211</definedName>
    <definedName name="______GEN1">#REF!</definedName>
    <definedName name="______GMC1">#REF!</definedName>
    <definedName name="______GMO1">#REF!</definedName>
    <definedName name="______Jan02">'[2]1200'!$K$7:$K$1491</definedName>
    <definedName name="______jan021400">'[2]1200sum'!$I$5:$I$211</definedName>
    <definedName name="______Jul02">'[2]1200'!$Q$7:$Q$1491</definedName>
    <definedName name="______jul021400">'[2]1200sum'!$O$5:$O$211</definedName>
    <definedName name="______Jun02">'[2]1200'!$P$7:$P$1491</definedName>
    <definedName name="______jun021400">'[2]1200sum'!$N$5:$N$211</definedName>
    <definedName name="______Mar02">'[2]1200'!$M$7:$M$1491</definedName>
    <definedName name="______mar021400">'[2]1200sum'!$K$5:$K$211</definedName>
    <definedName name="______May02">'[2]1200'!$O$7:$O$1491</definedName>
    <definedName name="______may021400">'[2]1200sum'!$M$5:$M$211</definedName>
    <definedName name="______Nov01">'[2]1200'!$H$7:$H$1491</definedName>
    <definedName name="______nov011400">'[2]1200sum'!$F$5:$F$211</definedName>
    <definedName name="______Nov02">'[2]1200'!$U$7:$U$1491</definedName>
    <definedName name="______nov021400">'[2]1200sum'!$S$5:$S$211</definedName>
    <definedName name="______Oct01">'[2]1200'!$G$7:$G$1491</definedName>
    <definedName name="______oct011400">'[2]1200sum'!$E$5:$E$211</definedName>
    <definedName name="______Oct02">'[2]1200'!$T$7:$T$1491</definedName>
    <definedName name="______oct021400">'[2]1200sum'!$R$5:$R$211</definedName>
    <definedName name="______one1">#REF!</definedName>
    <definedName name="______one2">#REF!</definedName>
    <definedName name="______one7">#REF!</definedName>
    <definedName name="______one8">#REF!</definedName>
    <definedName name="______one9">#REF!</definedName>
    <definedName name="______RED1">#REF!</definedName>
    <definedName name="______Sep02">'[2]1200'!$S$7:$S$1491</definedName>
    <definedName name="______sep021400">'[2]1200sum'!$Q$5:$Q$211</definedName>
    <definedName name="______two2">#REF!</definedName>
    <definedName name="______two3">#REF!</definedName>
    <definedName name="______two7">#REF!</definedName>
    <definedName name="______two8">#REF!</definedName>
    <definedName name="______two9">#REF!</definedName>
    <definedName name="_____Apr02">'[2]1200'!$N$7:$N$1491</definedName>
    <definedName name="_____apr021400">'[2]1200sum'!$L$5:$L$211</definedName>
    <definedName name="_____AUD1">#REF!</definedName>
    <definedName name="_____Aug02">'[2]1200'!$R$7:$R$1491</definedName>
    <definedName name="_____aug021400">'[2]1200sum'!$P$5:$P$211</definedName>
    <definedName name="_____bud2001">'[2]1200'!$X$7:$X$1491</definedName>
    <definedName name="_____COM1">#REF!</definedName>
    <definedName name="_____COO1">#REF!</definedName>
    <definedName name="_____CSM1">#REF!</definedName>
    <definedName name="_____Dec01">'[2]1200'!$I$7:$I$1491</definedName>
    <definedName name="_____dec011400">'[2]1200sum'!$G$5:$G$211</definedName>
    <definedName name="_____Dec02">'[2]1200'!$V$7:$V$1491</definedName>
    <definedName name="_____dec021400">'[2]1200sum'!$T$5:$T$211</definedName>
    <definedName name="_____DEF01">#REF!</definedName>
    <definedName name="_____DEF02">#REF!</definedName>
    <definedName name="_____DEF03">#REF!</definedName>
    <definedName name="_____DEF04">#REF!</definedName>
    <definedName name="_____DEF05">#REF!</definedName>
    <definedName name="_____DEF06">#REF!</definedName>
    <definedName name="_____DEF07">#REF!</definedName>
    <definedName name="_____DEF08">#REF!</definedName>
    <definedName name="_____DEF09">#REF!</definedName>
    <definedName name="_____DEF10">#REF!</definedName>
    <definedName name="_____DEF11">#REF!</definedName>
    <definedName name="_____DEF12">#REF!</definedName>
    <definedName name="_____DEF13">#REF!</definedName>
    <definedName name="_____DEF14">#REF!</definedName>
    <definedName name="_____DEF15">#REF!</definedName>
    <definedName name="_____DEF16">#REF!</definedName>
    <definedName name="_____DEF17">#REF!</definedName>
    <definedName name="_____DEF18">#REF!</definedName>
    <definedName name="_____DEF19">#REF!</definedName>
    <definedName name="_____DEF20">#REF!</definedName>
    <definedName name="_____def21">#REF!</definedName>
    <definedName name="_____def22">#REF!</definedName>
    <definedName name="_____def23">#REF!</definedName>
    <definedName name="_____def24">#REF!</definedName>
    <definedName name="_____def25">#REF!</definedName>
    <definedName name="_____def26">#REF!</definedName>
    <definedName name="_____def27">#REF!</definedName>
    <definedName name="_____def29">#REF!</definedName>
    <definedName name="_____def31">#REF!</definedName>
    <definedName name="_____DFC1">#REF!</definedName>
    <definedName name="_____DIV902">#REF!</definedName>
    <definedName name="_____Feb02">'[2]1200'!$L$7:$L$1491</definedName>
    <definedName name="_____feb021400">'[2]1200sum'!$J$5:$J$211</definedName>
    <definedName name="_____GEN1">#REF!</definedName>
    <definedName name="_____GMC1">#REF!</definedName>
    <definedName name="_____GMO1">#REF!</definedName>
    <definedName name="_____Jan02">'[2]1200'!$K$7:$K$1491</definedName>
    <definedName name="_____jan021400">'[2]1200sum'!$I$5:$I$211</definedName>
    <definedName name="_____Jul02">'[2]1200'!$Q$7:$Q$1491</definedName>
    <definedName name="_____jul021400">'[2]1200sum'!$O$5:$O$211</definedName>
    <definedName name="_____Jun02">'[2]1200'!$P$7:$P$1491</definedName>
    <definedName name="_____jun021400">'[2]1200sum'!$N$5:$N$211</definedName>
    <definedName name="_____Mar02">'[2]1200'!$M$7:$M$1491</definedName>
    <definedName name="_____mar021400">'[2]1200sum'!$K$5:$K$211</definedName>
    <definedName name="_____May02">'[2]1200'!$O$7:$O$1491</definedName>
    <definedName name="_____may021400">'[2]1200sum'!$M$5:$M$211</definedName>
    <definedName name="_____Nov01">'[2]1200'!$H$7:$H$1491</definedName>
    <definedName name="_____nov011400">'[2]1200sum'!$F$5:$F$211</definedName>
    <definedName name="_____Nov02">'[2]1200'!$U$7:$U$1491</definedName>
    <definedName name="_____nov021400">'[2]1200sum'!$S$5:$S$211</definedName>
    <definedName name="_____Oct01">'[2]1200'!$G$7:$G$1491</definedName>
    <definedName name="_____oct011400">'[2]1200sum'!$E$5:$E$211</definedName>
    <definedName name="_____Oct02">'[2]1200'!$T$7:$T$1491</definedName>
    <definedName name="_____oct021400">'[2]1200sum'!$R$5:$R$211</definedName>
    <definedName name="_____one1">#REF!</definedName>
    <definedName name="_____one2">#REF!</definedName>
    <definedName name="_____one7">#REF!</definedName>
    <definedName name="_____one8">#REF!</definedName>
    <definedName name="_____one9">#REF!</definedName>
    <definedName name="_____RED1">#REF!</definedName>
    <definedName name="_____Sep02">'[2]1200'!$S$7:$S$1491</definedName>
    <definedName name="_____sep021400">'[2]1200sum'!$Q$5:$Q$211</definedName>
    <definedName name="_____two2">#REF!</definedName>
    <definedName name="_____two3">#REF!</definedName>
    <definedName name="_____two7">#REF!</definedName>
    <definedName name="_____two8">#REF!</definedName>
    <definedName name="_____two9">#REF!</definedName>
    <definedName name="____Apr02">'[2]1200'!$N$7:$N$1491</definedName>
    <definedName name="____apr021400">'[2]1200sum'!$L$5:$L$211</definedName>
    <definedName name="____AUD1">#REF!</definedName>
    <definedName name="____Aug02">'[2]1200'!$R$7:$R$1491</definedName>
    <definedName name="____aug021400">'[2]1200sum'!$P$5:$P$211</definedName>
    <definedName name="____bud2001">'[2]1200'!$X$7:$X$1491</definedName>
    <definedName name="____COM1">#REF!</definedName>
    <definedName name="____COO1">#REF!</definedName>
    <definedName name="____CSM1">#REF!</definedName>
    <definedName name="____Dec01">'[2]1200'!$I$7:$I$1491</definedName>
    <definedName name="____dec011400">'[2]1200sum'!$G$5:$G$211</definedName>
    <definedName name="____Dec02">'[2]1200'!$V$7:$V$1491</definedName>
    <definedName name="____dec021400">'[2]1200sum'!$T$5:$T$211</definedName>
    <definedName name="____DEF01">#REF!</definedName>
    <definedName name="____DEF02">#REF!</definedName>
    <definedName name="____DEF03">#REF!</definedName>
    <definedName name="____DEF04">#REF!</definedName>
    <definedName name="____DEF05">#REF!</definedName>
    <definedName name="____DEF06">#REF!</definedName>
    <definedName name="____DEF07">#REF!</definedName>
    <definedName name="____DEF08">#REF!</definedName>
    <definedName name="____DEF09">#REF!</definedName>
    <definedName name="____DEF10">#REF!</definedName>
    <definedName name="____DEF11">#REF!</definedName>
    <definedName name="____DEF12">#REF!</definedName>
    <definedName name="____DEF13">#REF!</definedName>
    <definedName name="____DEF14">#REF!</definedName>
    <definedName name="____DEF15">#REF!</definedName>
    <definedName name="____DEF16">#REF!</definedName>
    <definedName name="____DEF17">#REF!</definedName>
    <definedName name="____DEF18">#REF!</definedName>
    <definedName name="____DEF19">#REF!</definedName>
    <definedName name="____DEF20">#REF!</definedName>
    <definedName name="____def21">#REF!</definedName>
    <definedName name="____def22">#REF!</definedName>
    <definedName name="____def23">#REF!</definedName>
    <definedName name="____def24">#REF!</definedName>
    <definedName name="____def25">#REF!</definedName>
    <definedName name="____def26">#REF!</definedName>
    <definedName name="____def27">#REF!</definedName>
    <definedName name="____def29">#REF!</definedName>
    <definedName name="____def31">#REF!</definedName>
    <definedName name="____DFC1">#REF!</definedName>
    <definedName name="____DIV902">#REF!</definedName>
    <definedName name="____Feb02">'[2]1200'!$L$7:$L$1491</definedName>
    <definedName name="____feb021400">'[2]1200sum'!$J$5:$J$211</definedName>
    <definedName name="____GEN1">#REF!</definedName>
    <definedName name="____GMC1">#REF!</definedName>
    <definedName name="____GMO1">#REF!</definedName>
    <definedName name="____Jan02">'[2]1200'!$K$7:$K$1491</definedName>
    <definedName name="____jan021400">'[2]1200sum'!$I$5:$I$211</definedName>
    <definedName name="____Jul02">'[2]1200'!$Q$7:$Q$1491</definedName>
    <definedName name="____jul021400">'[2]1200sum'!$O$5:$O$211</definedName>
    <definedName name="____Jun02">'[2]1200'!$P$7:$P$1491</definedName>
    <definedName name="____jun021400">'[2]1200sum'!$N$5:$N$211</definedName>
    <definedName name="____Mar02">'[2]1200'!$M$7:$M$1491</definedName>
    <definedName name="____mar021400">'[2]1200sum'!$K$5:$K$211</definedName>
    <definedName name="____May02">'[2]1200'!$O$7:$O$1491</definedName>
    <definedName name="____may021400">'[2]1200sum'!$M$5:$M$211</definedName>
    <definedName name="____Nov01">'[2]1200'!$H$7:$H$1491</definedName>
    <definedName name="____nov011400">'[2]1200sum'!$F$5:$F$211</definedName>
    <definedName name="____Nov02">'[2]1200'!$U$7:$U$1491</definedName>
    <definedName name="____nov021400">'[2]1200sum'!$S$5:$S$211</definedName>
    <definedName name="____Oct01">'[2]1200'!$G$7:$G$1491</definedName>
    <definedName name="____oct011400">'[2]1200sum'!$E$5:$E$211</definedName>
    <definedName name="____Oct02">'[2]1200'!$T$7:$T$1491</definedName>
    <definedName name="____oct021400">'[2]1200sum'!$R$5:$R$211</definedName>
    <definedName name="____one1">#REF!</definedName>
    <definedName name="____one2">#REF!</definedName>
    <definedName name="____one7">#REF!</definedName>
    <definedName name="____one8">#REF!</definedName>
    <definedName name="____one9">#REF!</definedName>
    <definedName name="____RED1">#REF!</definedName>
    <definedName name="____Sep02">'[2]1200'!$S$7:$S$1491</definedName>
    <definedName name="____sep021400">'[2]1200sum'!$Q$5:$Q$211</definedName>
    <definedName name="____two2">#REF!</definedName>
    <definedName name="____two3">#REF!</definedName>
    <definedName name="____two7">#REF!</definedName>
    <definedName name="____two8">#REF!</definedName>
    <definedName name="____two9">#REF!</definedName>
    <definedName name="___Apr02">'[2]1200'!$N$7:$N$1491</definedName>
    <definedName name="___apr021400">'[2]1200sum'!$L$5:$L$211</definedName>
    <definedName name="___AUD1">#REF!</definedName>
    <definedName name="___Aug02">'[2]1200'!$R$7:$R$1491</definedName>
    <definedName name="___aug021400">'[2]1200sum'!$P$5:$P$211</definedName>
    <definedName name="___bud2001">'[2]1200'!$X$7:$X$1491</definedName>
    <definedName name="___COM1">#REF!</definedName>
    <definedName name="___COO1">#REF!</definedName>
    <definedName name="___CSM1">#REF!</definedName>
    <definedName name="___Dec01">'[2]1200'!$I$7:$I$1491</definedName>
    <definedName name="___dec011400">'[2]1200sum'!$G$5:$G$211</definedName>
    <definedName name="___Dec02">'[2]1200'!$V$7:$V$1491</definedName>
    <definedName name="___dec021400">'[2]1200sum'!$T$5:$T$211</definedName>
    <definedName name="___DEF01">#REF!</definedName>
    <definedName name="___DEF02">#REF!</definedName>
    <definedName name="___DEF03">#REF!</definedName>
    <definedName name="___DEF04">#REF!</definedName>
    <definedName name="___DEF05">#REF!</definedName>
    <definedName name="___DEF06">#REF!</definedName>
    <definedName name="___DEF07">#REF!</definedName>
    <definedName name="___DEF08">#REF!</definedName>
    <definedName name="___DEF09">#REF!</definedName>
    <definedName name="___DEF10">#REF!</definedName>
    <definedName name="___DEF11">#REF!</definedName>
    <definedName name="___DEF12">#REF!</definedName>
    <definedName name="___DEF13">#REF!</definedName>
    <definedName name="___DEF14">#REF!</definedName>
    <definedName name="___DEF15">#REF!</definedName>
    <definedName name="___DEF16">#REF!</definedName>
    <definedName name="___DEF17">#REF!</definedName>
    <definedName name="___DEF18">#REF!</definedName>
    <definedName name="___DEF19">#REF!</definedName>
    <definedName name="___DEF20">#REF!</definedName>
    <definedName name="___def21">#REF!</definedName>
    <definedName name="___def22">#REF!</definedName>
    <definedName name="___def23">#REF!</definedName>
    <definedName name="___def24">#REF!</definedName>
    <definedName name="___def25">#REF!</definedName>
    <definedName name="___def26">#REF!</definedName>
    <definedName name="___def27">#REF!</definedName>
    <definedName name="___def29">#REF!</definedName>
    <definedName name="___def31">#REF!</definedName>
    <definedName name="___DFC1">#REF!</definedName>
    <definedName name="___DIV902">#REF!</definedName>
    <definedName name="___Feb02">'[2]1200'!$L$7:$L$1491</definedName>
    <definedName name="___feb021400">'[2]1200sum'!$J$5:$J$211</definedName>
    <definedName name="___GEN1">#REF!</definedName>
    <definedName name="___GMC1">#REF!</definedName>
    <definedName name="___GMO1">#REF!</definedName>
    <definedName name="___Jan02">'[2]1200'!$K$7:$K$1491</definedName>
    <definedName name="___jan021400">'[2]1200sum'!$I$5:$I$211</definedName>
    <definedName name="___Jul02">'[2]1200'!$Q$7:$Q$1491</definedName>
    <definedName name="___jul021400">'[2]1200sum'!$O$5:$O$211</definedName>
    <definedName name="___Jun02">'[2]1200'!$P$7:$P$1491</definedName>
    <definedName name="___jun021400">'[2]1200sum'!$N$5:$N$211</definedName>
    <definedName name="___Mar02">'[2]1200'!$M$7:$M$1491</definedName>
    <definedName name="___mar021400">'[2]1200sum'!$K$5:$K$211</definedName>
    <definedName name="___May02">'[2]1200'!$O$7:$O$1491</definedName>
    <definedName name="___may021400">'[2]1200sum'!$M$5:$M$211</definedName>
    <definedName name="___Nov01">'[2]1200'!$H$7:$H$1491</definedName>
    <definedName name="___nov011400">'[2]1200sum'!$F$5:$F$211</definedName>
    <definedName name="___Nov02">'[2]1200'!$U$7:$U$1491</definedName>
    <definedName name="___nov021400">'[2]1200sum'!$S$5:$S$211</definedName>
    <definedName name="___Oct01">'[2]1200'!$G$7:$G$1491</definedName>
    <definedName name="___oct011400">'[2]1200sum'!$E$5:$E$211</definedName>
    <definedName name="___Oct02">'[2]1200'!$T$7:$T$1491</definedName>
    <definedName name="___oct021400">'[2]1200sum'!$R$5:$R$211</definedName>
    <definedName name="___one1">#REF!</definedName>
    <definedName name="___one2">#REF!</definedName>
    <definedName name="___one7">#REF!</definedName>
    <definedName name="___one8">#REF!</definedName>
    <definedName name="___one9">#REF!</definedName>
    <definedName name="___RED1">#REF!</definedName>
    <definedName name="___Sep02">'[2]1200'!$S$7:$S$1491</definedName>
    <definedName name="___sep021400">'[2]1200sum'!$Q$5:$Q$211</definedName>
    <definedName name="___two2">#REF!</definedName>
    <definedName name="___two3">#REF!</definedName>
    <definedName name="___two7">#REF!</definedName>
    <definedName name="___two8">#REF!</definedName>
    <definedName name="___two9">#REF!</definedName>
    <definedName name="__123Graph_E" hidden="1">[3]SummaryBS!#REF!</definedName>
    <definedName name="__Apr02">'[2]1200'!$N$7:$N$1491</definedName>
    <definedName name="__apr021400">'[2]1200sum'!$L$5:$L$211</definedName>
    <definedName name="__AUD1">#REF!</definedName>
    <definedName name="__Aug02">'[2]1200'!$R$7:$R$1491</definedName>
    <definedName name="__aug021400">'[2]1200sum'!$P$5:$P$211</definedName>
    <definedName name="__bud2001">'[2]1200'!$X$7:$X$1491</definedName>
    <definedName name="__COM1">#REF!</definedName>
    <definedName name="__COO1">#REF!</definedName>
    <definedName name="__CSM1">#REF!</definedName>
    <definedName name="__Dec01">'[2]1200'!$I$7:$I$1491</definedName>
    <definedName name="__dec011400">'[2]1200sum'!$G$5:$G$211</definedName>
    <definedName name="__Dec02">'[2]1200'!$V$7:$V$1491</definedName>
    <definedName name="__dec021400">'[2]1200sum'!$T$5:$T$211</definedName>
    <definedName name="__DEF01">#REF!</definedName>
    <definedName name="__DEF02">#REF!</definedName>
    <definedName name="__DEF03">#REF!</definedName>
    <definedName name="__DEF04">#REF!</definedName>
    <definedName name="__DEF05">#REF!</definedName>
    <definedName name="__DEF06">#REF!</definedName>
    <definedName name="__DEF07">#REF!</definedName>
    <definedName name="__DEF08">#REF!</definedName>
    <definedName name="__DEF09">#REF!</definedName>
    <definedName name="__DEF10">#REF!</definedName>
    <definedName name="__DEF11">#REF!</definedName>
    <definedName name="__DEF12">#REF!</definedName>
    <definedName name="__DEF13">#REF!</definedName>
    <definedName name="__DEF14">#REF!</definedName>
    <definedName name="__DEF15">#REF!</definedName>
    <definedName name="__DEF16">#REF!</definedName>
    <definedName name="__DEF17">#REF!</definedName>
    <definedName name="__DEF18">#REF!</definedName>
    <definedName name="__DEF19">#REF!</definedName>
    <definedName name="__DEF20">#REF!</definedName>
    <definedName name="__def21">#REF!</definedName>
    <definedName name="__def22">#REF!</definedName>
    <definedName name="__def23">#REF!</definedName>
    <definedName name="__def24">#REF!</definedName>
    <definedName name="__def25">#REF!</definedName>
    <definedName name="__def26">#REF!</definedName>
    <definedName name="__def27">#REF!</definedName>
    <definedName name="__def29">#REF!</definedName>
    <definedName name="__def31">#REF!</definedName>
    <definedName name="__DFC1">#REF!</definedName>
    <definedName name="__DIV902">#REF!</definedName>
    <definedName name="__Feb02">'[2]1200'!$L$7:$L$1491</definedName>
    <definedName name="__feb021400">'[2]1200sum'!$J$5:$J$211</definedName>
    <definedName name="__GEN1">#REF!</definedName>
    <definedName name="__GMC1">#REF!</definedName>
    <definedName name="__GMO1">#REF!</definedName>
    <definedName name="__Jan02">'[2]1200'!$K$7:$K$1491</definedName>
    <definedName name="__jan021400">'[2]1200sum'!$I$5:$I$211</definedName>
    <definedName name="__Jul02">'[2]1200'!$Q$7:$Q$1491</definedName>
    <definedName name="__jul021400">'[2]1200sum'!$O$5:$O$211</definedName>
    <definedName name="__Jun02">'[2]1200'!$P$7:$P$1491</definedName>
    <definedName name="__jun021400">'[2]1200sum'!$N$5:$N$211</definedName>
    <definedName name="__Mar02">'[2]1200'!$M$7:$M$1491</definedName>
    <definedName name="__mar021400">'[2]1200sum'!$K$5:$K$211</definedName>
    <definedName name="__May02">'[2]1200'!$O$7:$O$1491</definedName>
    <definedName name="__may021400">'[2]1200sum'!$M$5:$M$211</definedName>
    <definedName name="__Nov01">'[2]1200'!$H$7:$H$1491</definedName>
    <definedName name="__nov011400">'[2]1200sum'!$F$5:$F$211</definedName>
    <definedName name="__Nov02">'[2]1200'!$U$7:$U$1491</definedName>
    <definedName name="__nov021400">'[2]1200sum'!$S$5:$S$211</definedName>
    <definedName name="__Oct01">'[2]1200'!$G$7:$G$1491</definedName>
    <definedName name="__oct011400">'[2]1200sum'!$E$5:$E$211</definedName>
    <definedName name="__Oct02">'[2]1200'!$T$7:$T$1491</definedName>
    <definedName name="__oct021400">'[2]1200sum'!$R$5:$R$211</definedName>
    <definedName name="__one1">#REF!</definedName>
    <definedName name="__one2">#REF!</definedName>
    <definedName name="__one7">#REF!</definedName>
    <definedName name="__one8">#REF!</definedName>
    <definedName name="__one9">#REF!</definedName>
    <definedName name="__RED1">#REF!</definedName>
    <definedName name="__Sep02">'[2]1200'!$S$7:$S$1491</definedName>
    <definedName name="__sep021400">'[2]1200sum'!$Q$5:$Q$211</definedName>
    <definedName name="__two2">#REF!</definedName>
    <definedName name="__two3">#REF!</definedName>
    <definedName name="__two7">#REF!</definedName>
    <definedName name="__two8">#REF!</definedName>
    <definedName name="__two9">#REF!</definedName>
    <definedName name="_1_123Grap" hidden="1">#REF!</definedName>
    <definedName name="_2_0__123Grap" hidden="1">[4]SummaryBS!#REF!</definedName>
    <definedName name="_2_123Grap" hidden="1">#REF!</definedName>
    <definedName name="_4_0__123Grap" hidden="1">[5]SummaryBS!#REF!</definedName>
    <definedName name="_902___PHANTOM">#REF!</definedName>
    <definedName name="_Apr02">'[2]1200'!$N$7:$N$1491</definedName>
    <definedName name="_apr021400">'[2]1200sum'!$L$5:$L$211</definedName>
    <definedName name="_AUD1">#REF!</definedName>
    <definedName name="_Aug02">'[2]1200'!$R$7:$R$1491</definedName>
    <definedName name="_aug021400">'[2]1200sum'!$P$5:$P$211</definedName>
    <definedName name="_bud2001">'[2]1200'!$X$7:$X$1491</definedName>
    <definedName name="_COM1">#REF!</definedName>
    <definedName name="_COO1">#REF!</definedName>
    <definedName name="_CSM1">#REF!</definedName>
    <definedName name="_Dec01">'[2]1200'!$I$7:$I$1491</definedName>
    <definedName name="_dec011400">'[2]1200sum'!$G$5:$G$211</definedName>
    <definedName name="_Dec02">'[2]1200'!$V$7:$V$1491</definedName>
    <definedName name="_dec021400">'[2]1200sum'!$T$5:$T$211</definedName>
    <definedName name="_DEF01">#REF!</definedName>
    <definedName name="_DEF02">#REF!</definedName>
    <definedName name="_DEF03">#REF!</definedName>
    <definedName name="_DEF04">#REF!</definedName>
    <definedName name="_DEF05">#REF!</definedName>
    <definedName name="_DEF06">#REF!</definedName>
    <definedName name="_DEF07">#REF!</definedName>
    <definedName name="_DEF08">#REF!</definedName>
    <definedName name="_DEF09">#REF!</definedName>
    <definedName name="_DEF10">#REF!</definedName>
    <definedName name="_DEF11">#REF!</definedName>
    <definedName name="_DEF12">#REF!</definedName>
    <definedName name="_DEF13">#REF!</definedName>
    <definedName name="_DEF14">#REF!</definedName>
    <definedName name="_DEF15">#REF!</definedName>
    <definedName name="_DEF16">#REF!</definedName>
    <definedName name="_DEF17">#REF!</definedName>
    <definedName name="_DEF18">#REF!</definedName>
    <definedName name="_DEF19">#REF!</definedName>
    <definedName name="_DEF20">#REF!</definedName>
    <definedName name="_def21">#REF!</definedName>
    <definedName name="_def22">#REF!</definedName>
    <definedName name="_def23">#REF!</definedName>
    <definedName name="_def24">#REF!</definedName>
    <definedName name="_def25">#REF!</definedName>
    <definedName name="_def26">#REF!</definedName>
    <definedName name="_def27">#REF!</definedName>
    <definedName name="_def29">#REF!</definedName>
    <definedName name="_def31">#REF!</definedName>
    <definedName name="_DFC1">#REF!</definedName>
    <definedName name="_DIV902">#REF!</definedName>
    <definedName name="_Feb02">'[2]1200'!$L$7:$L$1491</definedName>
    <definedName name="_feb021400">'[2]1200sum'!$J$5:$J$211</definedName>
    <definedName name="_GEN1">#REF!</definedName>
    <definedName name="_GMC1">#REF!</definedName>
    <definedName name="_GMO1">#REF!</definedName>
    <definedName name="_Jan02">'[2]1200'!$K$7:$K$1491</definedName>
    <definedName name="_jan021400">'[2]1200sum'!$I$5:$I$211</definedName>
    <definedName name="_Jul02">'[2]1200'!$Q$7:$Q$1491</definedName>
    <definedName name="_jul021400">'[2]1200sum'!$O$5:$O$211</definedName>
    <definedName name="_Jun02">'[2]1200'!$P$7:$P$1491</definedName>
    <definedName name="_jun021400">'[2]1200sum'!$N$5:$N$211</definedName>
    <definedName name="_Mar02">'[2]1200'!$M$7:$M$1491</definedName>
    <definedName name="_mar021400">'[2]1200sum'!$K$5:$K$211</definedName>
    <definedName name="_May02">'[2]1200'!$O$7:$O$1491</definedName>
    <definedName name="_may021400">'[2]1200sum'!$M$5:$M$211</definedName>
    <definedName name="_Nov01">'[2]1200'!$H$7:$H$1491</definedName>
    <definedName name="_nov011400">'[2]1200sum'!$F$5:$F$211</definedName>
    <definedName name="_Nov02">'[2]1200'!$U$7:$U$1491</definedName>
    <definedName name="_nov021400">'[2]1200sum'!$S$5:$S$211</definedName>
    <definedName name="_Oct01">'[2]1200'!$G$7:$G$1491</definedName>
    <definedName name="_oct011400">'[2]1200sum'!$E$5:$E$211</definedName>
    <definedName name="_Oct02">'[2]1200'!$T$7:$T$1491</definedName>
    <definedName name="_oct021400">'[2]1200sum'!$R$5:$R$211</definedName>
    <definedName name="_one1">#REF!</definedName>
    <definedName name="_one2">#REF!</definedName>
    <definedName name="_one7">#REF!</definedName>
    <definedName name="_one8">#REF!</definedName>
    <definedName name="_one9">#REF!</definedName>
    <definedName name="_RED1">#REF!</definedName>
    <definedName name="_Sep02">'[2]1200'!$S$7:$S$1491</definedName>
    <definedName name="_sep021400">'[2]1200sum'!$Q$5:$Q$211</definedName>
    <definedName name="_sr4">#REF!</definedName>
    <definedName name="_sr5">#REF!</definedName>
    <definedName name="_two2">#REF!</definedName>
    <definedName name="_two3">#REF!</definedName>
    <definedName name="_two7">#REF!</definedName>
    <definedName name="_two8">#REF!</definedName>
    <definedName name="_two9">#REF!</definedName>
    <definedName name="A_Table_of_Contents">#REF!</definedName>
    <definedName name="aa" hidden="1">[6]SummaryBS!#REF!</definedName>
    <definedName name="aaa" hidden="1">[6]SummaryBS!#REF!</definedName>
    <definedName name="aaaa" hidden="1">[6]SummaryBS!#REF!</definedName>
    <definedName name="aaaaaaaaaaa">[7]GEN!#REF!</definedName>
    <definedName name="aaff">#REF!</definedName>
    <definedName name="aas" hidden="1">[6]SummaryBS!#REF!</definedName>
    <definedName name="AB_Graph1">#REF!</definedName>
    <definedName name="AB_Graph2">#REF!</definedName>
    <definedName name="AB_Graph3">#REF!</definedName>
    <definedName name="abcd">#REF!</definedName>
    <definedName name="ACCOUNTEDPERIODTYPE1">#REF!</definedName>
    <definedName name="ACCOUNTSEGMENT1">#REF!</definedName>
    <definedName name="AcqFeeFactorYear1">[8]Parameters!#REF!</definedName>
    <definedName name="AcqFeeFactorYear2">[8]Parameters!#REF!</definedName>
    <definedName name="AcqFeeFactorYear3">[8]Parameters!#REF!</definedName>
    <definedName name="AcqFeeFactorYear4">[8]Parameters!#REF!</definedName>
    <definedName name="AcqFeeFactorYear5">[8]Parameters!#REF!</definedName>
    <definedName name="AcqFeeRateAfterDiscounting">[8]Parameters!#REF!</definedName>
    <definedName name="AcqFeeYears">[8]Parameters!#REF!</definedName>
    <definedName name="act01ac">[2]Actual01!$D$2:$D$5000</definedName>
    <definedName name="act01bal">[2]Actual01!$E$2:$E$5000</definedName>
    <definedName name="actual">[4]PLData!$D$4:$D$226</definedName>
    <definedName name="add" hidden="1">[6]SummaryBS!#REF!</definedName>
    <definedName name="aefsdf">#REF!</definedName>
    <definedName name="afdf">[9]PLData!$D$4:$D$226</definedName>
    <definedName name="Alaa" hidden="1">[4]COVER!#REF!</definedName>
    <definedName name="ALLOC_FROM__DIV">#REF!</definedName>
    <definedName name="ALLOC_TO__DIV">#REF!</definedName>
    <definedName name="allocbud">#REF!</definedName>
    <definedName name="allocfc">#REF!</definedName>
    <definedName name="APPSUSERNAME1">#REF!</definedName>
    <definedName name="apr05b">[4]BSDet!$K$2:$K$1701</definedName>
    <definedName name="apr05p">[4]PLDet!$K$2:$K$1501</definedName>
    <definedName name="apr06b">[4]BSDet!$W$2:$W$1701</definedName>
    <definedName name="apr06p">[4]PLDet!$W$2:$W$1501</definedName>
    <definedName name="asdfds">#REF!</definedName>
    <definedName name="asdfdsfgf">#REF!</definedName>
    <definedName name="asdfdvcxvc">#REF!</definedName>
    <definedName name="asdfsdaf">#REF!</definedName>
    <definedName name="asdfsdf">#REF!</definedName>
    <definedName name="asdfsdfasdfasdf">#REF!</definedName>
    <definedName name="asdrfsadr">#REF!</definedName>
    <definedName name="asedfdsg">#REF!</definedName>
    <definedName name="asetrsadfd">#REF!</definedName>
    <definedName name="assa">#REF!</definedName>
    <definedName name="assetsbud">#REF!</definedName>
    <definedName name="assetsfc">#REF!</definedName>
    <definedName name="AUD">[7]GEN!#REF!</definedName>
    <definedName name="aug05b">[4]BSDet!$O$2:$O$1701</definedName>
    <definedName name="aug05p">[4]PLDet!$O$2:$O$1501</definedName>
    <definedName name="aug06b">[4]BSDet!$AA$2:$AA$1701</definedName>
    <definedName name="aug06p">[4]PLDet!$AA$2:$AA$1501</definedName>
    <definedName name="BAH">#REF!</definedName>
    <definedName name="BAHA">#REF!</definedName>
    <definedName name="BAHASA" hidden="1">[4]COVER!#REF!</definedName>
    <definedName name="BAHASSAN" hidden="1">[4]COVER!#REF!</definedName>
    <definedName name="BANKWIDE_CONSOLIDATED">#REF!</definedName>
    <definedName name="Baqer" hidden="1">[4]COVER!#REF!</definedName>
    <definedName name="baseline">'[2]1200'!$B$7:$B$1491</definedName>
    <definedName name="bcode">[4]BSDet!$A$2:$A$1701</definedName>
    <definedName name="bdcfhdgh">#REF!</definedName>
    <definedName name="binput">#REF!</definedName>
    <definedName name="BNSA">#REF!</definedName>
    <definedName name="BS">#REF!</definedName>
    <definedName name="bsacct">[4]Sheet1!$B$2:$B$192</definedName>
    <definedName name="bsapr02">#REF!</definedName>
    <definedName name="bsaug02">#REF!</definedName>
    <definedName name="bsbud">#REF!</definedName>
    <definedName name="bsbud01">#REF!</definedName>
    <definedName name="bsdec01">#REF!</definedName>
    <definedName name="bsdec02">#REF!</definedName>
    <definedName name="bsfc">#REF!</definedName>
    <definedName name="bsfeb02">#REF!</definedName>
    <definedName name="BSH_ISLAMIC">#REF!</definedName>
    <definedName name="bsjan02">#REF!</definedName>
    <definedName name="bsjul02">#REF!</definedName>
    <definedName name="bsjun02">#REF!</definedName>
    <definedName name="bslineac">[4]Sheet1!$F$2:$F$192</definedName>
    <definedName name="bslinesnew">[4]Sheet1!$B$2:$F$192</definedName>
    <definedName name="bsmar02">#REF!</definedName>
    <definedName name="bsmay02">#REF!</definedName>
    <definedName name="bsnov01">#REF!</definedName>
    <definedName name="bsnov02">#REF!</definedName>
    <definedName name="bsoct01">#REF!</definedName>
    <definedName name="bsoct02">#REF!</definedName>
    <definedName name="bssep02">#REF!</definedName>
    <definedName name="bssumcode">#REF!</definedName>
    <definedName name="bsyield">#REF!</definedName>
    <definedName name="bsytd9">#REF!</definedName>
    <definedName name="bud02ac">[2]Bud02!$B$2:$B$1500</definedName>
    <definedName name="bud02bal">[2]Bud02!$C$2:$C$1500</definedName>
    <definedName name="bud20011400">'[2]1200sum'!$V$5:$V$211</definedName>
    <definedName name="budget">[4]PLData!$E$4:$E$226</definedName>
    <definedName name="BUDGETCURRENCYCODE1">#REF!</definedName>
    <definedName name="BUDGETDECIMALPLACES1">#REF!</definedName>
    <definedName name="BUDGETENTITYID1">#REF!</definedName>
    <definedName name="BUDGETGRAPHCORRESPONDING1">#REF!</definedName>
    <definedName name="BUDGETGRAPHINCACTUALS1">#REF!</definedName>
    <definedName name="BUDGETGRAPHINCBUDGETS1">#REF!</definedName>
    <definedName name="BUDGETGRAPHINCTITLES1">#REF!</definedName>
    <definedName name="BUDGETGRAPHINCVARIANCES1">#REF!</definedName>
    <definedName name="BUDGETGRAPHSTYLE1">#REF!</definedName>
    <definedName name="BUDGETHEADINGSBACKCOLOUR1">#REF!</definedName>
    <definedName name="BUDGETHEADINGSFORECOLOUR1">#REF!</definedName>
    <definedName name="BUDGETNAME1">#REF!</definedName>
    <definedName name="BUDGETORG1">#REF!</definedName>
    <definedName name="BUDGETORGFROZEN1">#REF!</definedName>
    <definedName name="BUDGETOUTPUTOPTION1">#REF!</definedName>
    <definedName name="BUDGETPASSWORDREQUIREDFLAG1">#REF!</definedName>
    <definedName name="BUDGETSHOWCRITERIASHEET1">#REF!</definedName>
    <definedName name="BUDGETSTATUS1">#REF!</definedName>
    <definedName name="BUDGETTITLEBACKCOLOUR1">#REF!</definedName>
    <definedName name="BUDGETTITLEBORDERCOLOUR1">#REF!</definedName>
    <definedName name="BUDGETTITLEFORECOLOUR1">#REF!</definedName>
    <definedName name="BUDGETVALUESWIDTH1">#REF!</definedName>
    <definedName name="BUDGETVERSIONID1">#REF!</definedName>
    <definedName name="budsum">#REF!</definedName>
    <definedName name="bwsumline">[4]BWsum!$D$3:$D$1164</definedName>
    <definedName name="bwsumval">[4]BWsum!$H$3:$H$1164</definedName>
    <definedName name="CalcMaturityValue">[8]Parameters!#REF!</definedName>
    <definedName name="CalcNominalAcqFeeRate">#REF!</definedName>
    <definedName name="CalcPresentValueOfAcqFee">#REF!</definedName>
    <definedName name="capex2000">#REF!</definedName>
    <definedName name="capex2001">#REF!</definedName>
    <definedName name="CAPITAL_EXP">#REF!</definedName>
    <definedName name="CHARTOFACCOUNTSID1">#REF!</definedName>
    <definedName name="COM">[7]COF!#REF!</definedName>
    <definedName name="comments">#REF!</definedName>
    <definedName name="CON">#REF!</definedName>
    <definedName name="CONNECTSTRING1">#REF!</definedName>
    <definedName name="consult">#REF!</definedName>
    <definedName name="COO">[7]CH677!#REF!</definedName>
    <definedName name="COST_OF_FUNDS">#REF!</definedName>
    <definedName name="cover1">#REF!</definedName>
    <definedName name="cover2">#REF!</definedName>
    <definedName name="cover3">#REF!</definedName>
    <definedName name="CREATEGRAPH1">#REF!</definedName>
    <definedName name="CROSS_SELL">#REF!</definedName>
    <definedName name="crsellbud">#REF!</definedName>
    <definedName name="crsellfc">#REF!</definedName>
    <definedName name="CSM">'[7]CSM 670'!#REF!</definedName>
    <definedName name="d">'[10]4.1'!$V$5</definedName>
    <definedName name="dasda">#REF!</definedName>
    <definedName name="data">#REF!</definedName>
    <definedName name="_xlnm.Database">#REF!</definedName>
    <definedName name="Database2">#REF!</definedName>
    <definedName name="db">[11]SourceData!$A$1:$AN$31</definedName>
    <definedName name="dbf">'[4]1220DetCYLYDivBrNewHRM020904'!$A$1:$G$151</definedName>
    <definedName name="DBNAME1">#REF!</definedName>
    <definedName name="DBUSERNAME1">#REF!</definedName>
    <definedName name="dec05b">[4]BSDet!$S$2:$S$1701</definedName>
    <definedName name="dec05p">[4]PLDet!$S$2:$S$1501</definedName>
    <definedName name="dec06b">[4]BSDet!$AE$2:$AE$1701</definedName>
    <definedName name="dec06p">[4]PLDet!$AE$2:$AE$1501</definedName>
    <definedName name="DELETELOGICTYPE1">#REF!</definedName>
    <definedName name="Depn_Projection">'[12]Depreciation Projection'!$B$80:$N$99</definedName>
    <definedName name="DEPOSITS">#REF!</definedName>
    <definedName name="DFC">[7]DFC!#REF!</definedName>
    <definedName name="dfdffg">#REF!</definedName>
    <definedName name="dfjhgfhj">#REF!</definedName>
    <definedName name="dfsad">#REF!</definedName>
    <definedName name="dfsd">[7]COF!#REF!</definedName>
    <definedName name="dfsdfsadf">#REF!</definedName>
    <definedName name="dfsdfsf">#REF!</definedName>
    <definedName name="dfsdsadf">#REF!</definedName>
    <definedName name="dfsdsd">#REF!</definedName>
    <definedName name="dgdf">[13]Sheet1!$B$2:$B$192</definedName>
    <definedName name="dis">#REF!</definedName>
    <definedName name="DiscountRate">[8]Parameters!#REF!</definedName>
    <definedName name="div">#REF!</definedName>
    <definedName name="dr">[13]Sheet1!$B$2:$F$192</definedName>
    <definedName name="DUE_FROM_BANKS">#REF!</definedName>
    <definedName name="DUE_TO_BANKS">#REF!</definedName>
    <definedName name="e">#REF!</definedName>
    <definedName name="eertert">#REF!</definedName>
    <definedName name="eight">#REF!</definedName>
    <definedName name="ENDPERIODNAME1">#REF!</definedName>
    <definedName name="ENDPERIODNUM1">#REF!</definedName>
    <definedName name="ENDPERIODYEAR1">#REF!</definedName>
    <definedName name="eqwer">#REF!</definedName>
    <definedName name="ertert">#REF!</definedName>
    <definedName name="erterte">#REF!</definedName>
    <definedName name="erteryrtyu">#REF!</definedName>
    <definedName name="expbud">#REF!</definedName>
    <definedName name="expfc">#REF!</definedName>
    <definedName name="_xlnm.Extract">#REF!</definedName>
    <definedName name="f">#REF!</definedName>
    <definedName name="fadas">#REF!</definedName>
    <definedName name="feb05b">[4]BSDet!$I$2:$I$1701</definedName>
    <definedName name="feb05p">[4]PLDet!$I$2:$I$1501</definedName>
    <definedName name="feb06b">[4]BSDet!$U$2:$U$1701</definedName>
    <definedName name="feb06p">[4]PLDet!$U$2:$U$1501</definedName>
    <definedName name="Fees" hidden="1">#REF!</definedName>
    <definedName name="FFAPPCOLNAME1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APPCOLNAME6_1">#REF!</definedName>
    <definedName name="FFAPPCOLNAME7_1">#REF!</definedName>
    <definedName name="FFAPPCOLNAME8_1">#REF!</definedName>
    <definedName name="ffsdf">#REF!</definedName>
    <definedName name="FFSEGDESC1_1">#REF!</definedName>
    <definedName name="FFSEGDESC2_1">#REF!</definedName>
    <definedName name="FFSEGDESC3_1">#REF!</definedName>
    <definedName name="FFSEGDESC4_1">#REF!</definedName>
    <definedName name="FFSEGDESC5_1">#REF!</definedName>
    <definedName name="FFSEGDESC6_1">#REF!</definedName>
    <definedName name="FFSEGDESC7_1">#REF!</definedName>
    <definedName name="FFSEGDESC8_1">#REF!</definedName>
    <definedName name="FFSEGMENT1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MENT6_1">#REF!</definedName>
    <definedName name="FFSEGMENT7_1">#REF!</definedName>
    <definedName name="FFSEGMENT8_1">#REF!</definedName>
    <definedName name="FFSEGSEPARATOR1">#REF!</definedName>
    <definedName name="fgd">#REF!</definedName>
    <definedName name="fgjghjk">#REF!</definedName>
    <definedName name="fhjghj">#REF!</definedName>
    <definedName name="five">#REF!</definedName>
    <definedName name="FNDNAM1">#REF!</definedName>
    <definedName name="FNDUSERID1">#REF!</definedName>
    <definedName name="forecast">[4]PLData!$F$4:$F$226</definedName>
    <definedName name="four">#REF!</definedName>
    <definedName name="four4">#REF!</definedName>
    <definedName name="four5">#REF!</definedName>
    <definedName name="four6">#REF!</definedName>
    <definedName name="four7">#REF!</definedName>
    <definedName name="fsdf">#REF!</definedName>
    <definedName name="Fund_Value_Adj_Factor">#REF!</definedName>
    <definedName name="FWU_administration_Fee">[14]Assumptions!$F$31</definedName>
    <definedName name="FX_INCOME">#REF!</definedName>
    <definedName name="g">[9]PLData!$E$4:$E$226</definedName>
    <definedName name="gds">#REF!</definedName>
    <definedName name="GEN">[7]GEN!#REF!</definedName>
    <definedName name="GENERAL_SUPPORT">#REF!</definedName>
    <definedName name="ghfgh">#REF!</definedName>
    <definedName name="ghfghfghfdghfdghdfghfdghfgh">#REF!</definedName>
    <definedName name="ghgjhjkjk">#REF!</definedName>
    <definedName name="ghhgjhjk">#REF!</definedName>
    <definedName name="ghhh">#REF!</definedName>
    <definedName name="ghhhhhhh">#REF!</definedName>
    <definedName name="ghjgfjghj">#REF!</definedName>
    <definedName name="ghjkhjk">#REF!</definedName>
    <definedName name="gjhk">#REF!</definedName>
    <definedName name="GMC">[7]pool680!#REF!</definedName>
    <definedName name="GMO">[7]GMO678!#REF!</definedName>
    <definedName name="GoalPVAcqFee">#REF!</definedName>
    <definedName name="GROUP_WISE_CURRENT_BANK_BALANCES__in_Saudi_Riyals">#REF!</definedName>
    <definedName name="GWYUID1">#REF!</definedName>
    <definedName name="h">#REF!</definedName>
    <definedName name="hamza">#REF!</definedName>
    <definedName name="HANI">'[15]ACCT DES'!$A$1:$B$1902</definedName>
    <definedName name="HANI2">'[15]ACCT DES'!$A$2:$B$1902</definedName>
    <definedName name="hbhb">#REF!</definedName>
    <definedName name="headcount">#REF!</definedName>
    <definedName name="hh">#REF!</definedName>
    <definedName name="hjk">[7]COF!#REF!</definedName>
    <definedName name="hjkghkhjlkl">#REF!</definedName>
    <definedName name="hjkyu">#REF!</definedName>
    <definedName name="hkhjkhjk">#REF!</definedName>
    <definedName name="ibd">'[16]1420MthNew(IBDonly)Bud0207'!$B$2:$E$24</definedName>
    <definedName name="ibmtac">#REF!</definedName>
    <definedName name="ibmtbu">#REF!</definedName>
    <definedName name="ibytac">#REF!</definedName>
    <definedName name="ibytbu">#REF!</definedName>
    <definedName name="INCOME_ISLAMIC">#REF!</definedName>
    <definedName name="INTEREST__INCOME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960.829398148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BD" hidden="1">[4]COVER!#REF!</definedName>
    <definedName name="IS">#REF!</definedName>
    <definedName name="j">#REF!</definedName>
    <definedName name="jan05b">[4]BSDet!$H$2:$H$1701</definedName>
    <definedName name="jan05p">[4]PLDet!$H$2:$H$1501</definedName>
    <definedName name="jan06b">[4]BSDet!$T$2:$T$1701</definedName>
    <definedName name="jan06p">[4]PLDet!$T$2:$T$1501</definedName>
    <definedName name="jdghsdfgsdfg">#REF!</definedName>
    <definedName name="jfgjhghjytuiyurt6u">#REF!</definedName>
    <definedName name="jk">#REF!</definedName>
    <definedName name="jkh">#REF!</definedName>
    <definedName name="jky">[7]CH677!#REF!</definedName>
    <definedName name="jmj">#REF!</definedName>
    <definedName name="jty">#REF!</definedName>
    <definedName name="jul05b">[4]BSDet!$N$2:$N$1701</definedName>
    <definedName name="jul05p">[4]PLDet!$N$2:$N$1501</definedName>
    <definedName name="jul06b">[4]BSDet!$Z$2:$Z$1701</definedName>
    <definedName name="jul06p">[4]PLDet!$Z$2:$Z$1501</definedName>
    <definedName name="jun05b">[4]BSDet!$M$2:$M$1701</definedName>
    <definedName name="jun05p">[4]PLDet!$M$2:$M$1501</definedName>
    <definedName name="jun06b">[4]BSDet!$Y$2:$Y$1701</definedName>
    <definedName name="jun06p">[4]PLDet!$Y$2:$Y$1501</definedName>
    <definedName name="KEY__RATIOS">#REF!</definedName>
    <definedName name="khjkfdgsdg">#REF!</definedName>
    <definedName name="khjkjkl">#REF!</definedName>
    <definedName name="khkh">#REF!</definedName>
    <definedName name="kujk">[17]BWsum!$H$3:$H$1164</definedName>
    <definedName name="KUO">#REF!</definedName>
    <definedName name="kyukiuk">#REF!</definedName>
    <definedName name="liabbud">#REF!</definedName>
    <definedName name="liabfc">#REF!</definedName>
    <definedName name="life">#REF!</definedName>
    <definedName name="line1400">'[2]1200sum'!$A$5:$A$211</definedName>
    <definedName name="lossnorm">#REF!</definedName>
    <definedName name="MAN_POWER">#REF!</definedName>
    <definedName name="mar05b">[4]BSDet!$J$2:$J$1701</definedName>
    <definedName name="mar05p">[4]PLDet!$J$2:$J$1501</definedName>
    <definedName name="mar06b">[4]BSDet!$V$2:$V$1701</definedName>
    <definedName name="mar06p">[4]PLDet!$V$2:$V$1501</definedName>
    <definedName name="Master">#REF!</definedName>
    <definedName name="MaturityValue">#REF!</definedName>
    <definedName name="MaxTermForAcqFee">[8]Parameters!#REF!</definedName>
    <definedName name="may05b">[4]BSDet!$L$2:$L$1701</definedName>
    <definedName name="may05p">[4]PLDet!$L$2:$L$1501</definedName>
    <definedName name="may06b">[4]BSDet!$X$2:$X$1701</definedName>
    <definedName name="may06p">[4]PLDet!$X$2:$X$1501</definedName>
    <definedName name="MD_Sep01">#REF!</definedName>
    <definedName name="menu">#REF!</definedName>
    <definedName name="MNHJ">#REF!</definedName>
    <definedName name="model">#REF!</definedName>
    <definedName name="Month_sel">[18]CVR!#REF!</definedName>
    <definedName name="MP_offset" localSheetId="0">'الموظفين الحاليين'!#REF!</definedName>
    <definedName name="mth">#REF!</definedName>
    <definedName name="mthhr">#REF!</definedName>
    <definedName name="N">#REF!</definedName>
    <definedName name="N._of_policies_adj_factor">#REF!</definedName>
    <definedName name="nam">#REF!</definedName>
    <definedName name="new">#REF!</definedName>
    <definedName name="newac">[2]Actual01!$J$3:$J$1259</definedName>
    <definedName name="newacs">#REF!</definedName>
    <definedName name="newact">[2]Actual01!$J$2:$K$1281</definedName>
    <definedName name="newbal">[2]Actual01!$K$3:$K$1259</definedName>
    <definedName name="newdb">[2]Actual01!$D$2:$G$4203</definedName>
    <definedName name="NewPF" hidden="1">#REF!</definedName>
    <definedName name="nine">#REF!</definedName>
    <definedName name="NominalAcqFee">#REF!</definedName>
    <definedName name="NominalAcqFeeAmount">[8]Parameters!#REF!</definedName>
    <definedName name="NOOFFFSEGMENTS1">#REF!</definedName>
    <definedName name="NOOFPERIODS1">#REF!</definedName>
    <definedName name="nov05b">[4]BSDet!$R$2:$R$1701</definedName>
    <definedName name="nov05p">[4]PLDet!$R$2:$R$1501</definedName>
    <definedName name="nov06b">[4]BSDet!$AD$2:$AD$1701</definedName>
    <definedName name="nov06p">[4]PLDet!$AD$2:$AD$1501</definedName>
    <definedName name="NWMGFA" hidden="1">#REF!</definedName>
    <definedName name="oct05b">[4]BSDet!$Q$2:$Q$1701</definedName>
    <definedName name="oct05p">[4]PLDet!$Q$2:$Q$1501</definedName>
    <definedName name="oct06b">[4]BSDet!$AC$2:$AC$1701</definedName>
    <definedName name="oct06p">[4]PLDet!$AC$2:$AC$1501</definedName>
    <definedName name="OFF_BSHEET">#REF!</definedName>
    <definedName name="ONEONE">#REF!</definedName>
    <definedName name="OPERATING_EXPENSES">#REF!</definedName>
    <definedName name="order">[4]PLData!$A$4:$A$226</definedName>
    <definedName name="OTHER_ASSETS">#REF!</definedName>
    <definedName name="OTHER_BUSINESS">#REF!</definedName>
    <definedName name="OTHER_LIABILITIES">#REF!</definedName>
    <definedName name="OTHER_OP_REV">#REF!</definedName>
    <definedName name="OTHER_SUPPORT">#REF!</definedName>
    <definedName name="pcode">[4]PLDet!$A$2:$A$1501</definedName>
    <definedName name="PercentageAcqFee">[8]Parameters!#REF!</definedName>
    <definedName name="PERIODSETNAME1">#REF!</definedName>
    <definedName name="PERIODYEAR1">#REF!</definedName>
    <definedName name="plbud">#REF!</definedName>
    <definedName name="plfc">#REF!</definedName>
    <definedName name="plfcpub">#REF!</definedName>
    <definedName name="plpub">#REF!</definedName>
    <definedName name="pm">'[10]4.1'!$V$4</definedName>
    <definedName name="pmd">'[19]4.1'!$V$4</definedName>
    <definedName name="poolbud">#REF!</definedName>
    <definedName name="poolfc">#REF!</definedName>
    <definedName name="PresentValueOfAcqFee">#REF!</definedName>
    <definedName name="py">'[19]4.9'!$Y$22</definedName>
    <definedName name="q">#REF!</definedName>
    <definedName name="qw3e">#REF!</definedName>
    <definedName name="qw4rw35435">#REF!</definedName>
    <definedName name="ratio">#REF!</definedName>
    <definedName name="ratiodef">#REF!</definedName>
    <definedName name="RATIOS">#REF!</definedName>
    <definedName name="READONLYBACKCOLOUR1">#REF!</definedName>
    <definedName name="READWRITEBACKCOLOUR1">#REF!</definedName>
    <definedName name="REALISED_GAIN">#REF!</definedName>
    <definedName name="Recorde">#REF!</definedName>
    <definedName name="_xlnm.Recorder">#REF!</definedName>
    <definedName name="RED">[7]RED!#REF!</definedName>
    <definedName name="REQUIREBUDGETJOURNALSFLAG1">#REF!</definedName>
    <definedName name="rer">#REF!</definedName>
    <definedName name="RESPONSIBILITYAPPLICATIONID1">#REF!</definedName>
    <definedName name="RESPONSIBILITYID1">#REF!</definedName>
    <definedName name="RESPONSIBILITYNAME1">#REF!</definedName>
    <definedName name="retretre">#REF!</definedName>
    <definedName name="RetrocessionFee">[8]Parameters!#REF!</definedName>
    <definedName name="revbud">#REF!</definedName>
    <definedName name="revfc">#REF!</definedName>
    <definedName name="rewer">#REF!</definedName>
    <definedName name="RISK">#REF!</definedName>
    <definedName name="ROWSTOUPLOAD1">#REF!</definedName>
    <definedName name="rr">#REF!</definedName>
    <definedName name="rt">'[7]CSM 670'!#REF!</definedName>
    <definedName name="rterte">#REF!</definedName>
    <definedName name="rterter">#REF!</definedName>
    <definedName name="rtrt">#REF!</definedName>
    <definedName name="sa">#REF!</definedName>
    <definedName name="saa" hidden="1">[6]SummaryBS!#REF!</definedName>
    <definedName name="salem">[13]Sheet1!$F$2:$F$192</definedName>
    <definedName name="SALEMA">#REF!</definedName>
    <definedName name="SAMI">#REF!</definedName>
    <definedName name="sas">#REF!</definedName>
    <definedName name="sc">[11]SourceData!$C$1</definedName>
    <definedName name="sdf" hidden="1">[3]SummaryBS!#REF!</definedName>
    <definedName name="sdfg">#REF!</definedName>
    <definedName name="sdfgfg">#REF!</definedName>
    <definedName name="sdfgfgfgh">#REF!</definedName>
    <definedName name="sdfgfhg">#REF!</definedName>
    <definedName name="sdfsdf">[7]CH677!#REF!</definedName>
    <definedName name="sdfsdfs">#REF!</definedName>
    <definedName name="SECURITIRS_TRD_INV">#REF!</definedName>
    <definedName name="SEG1_DIRECTION1">#REF!</definedName>
    <definedName name="SEG1_FROM1">#REF!</definedName>
    <definedName name="SEG1_SORT1">#REF!</definedName>
    <definedName name="SEG1_TO1">#REF!</definedName>
    <definedName name="SEG2_DIRECTION1">#REF!</definedName>
    <definedName name="SEG2_FROM1">#REF!</definedName>
    <definedName name="SEG2_SORT1">#REF!</definedName>
    <definedName name="SEG2_TO1">#REF!</definedName>
    <definedName name="SEG3_DIRECTION1">#REF!</definedName>
    <definedName name="SEG3_FROM1">#REF!</definedName>
    <definedName name="SEG3_SORT1">#REF!</definedName>
    <definedName name="SEG3_TO1">#REF!</definedName>
    <definedName name="SEG4_DIRECTION1">#REF!</definedName>
    <definedName name="SEG4_FROM1">#REF!</definedName>
    <definedName name="SEG4_SORT1">#REF!</definedName>
    <definedName name="SEG4_TO1">#REF!</definedName>
    <definedName name="SEG5_DIRECTION1">#REF!</definedName>
    <definedName name="SEG5_FROM1">#REF!</definedName>
    <definedName name="SEG5_SORT1">#REF!</definedName>
    <definedName name="SEG5_TO1">#REF!</definedName>
    <definedName name="SEG6_DIRECTION1">#REF!</definedName>
    <definedName name="SEG6_FROM1">#REF!</definedName>
    <definedName name="SEG6_SORT1">#REF!</definedName>
    <definedName name="SEG6_TO1">#REF!</definedName>
    <definedName name="SEG7_DIRECTION1">#REF!</definedName>
    <definedName name="SEG7_FROM1">#REF!</definedName>
    <definedName name="SEG7_SORT1">#REF!</definedName>
    <definedName name="SEG7_TO1">#REF!</definedName>
    <definedName name="SEG8_DIRECTION1">#REF!</definedName>
    <definedName name="SEG8_FROM1">#REF!</definedName>
    <definedName name="SEG8_SORT1">#REF!</definedName>
    <definedName name="SEG8_TO1">#REF!</definedName>
    <definedName name="sep05b">[4]BSDet!$P$2:$P$1701</definedName>
    <definedName name="sep05p">[4]PLDet!$P$2:$P$1501</definedName>
    <definedName name="sep06b">[4]BSDet!$AB$2:$AB$1701</definedName>
    <definedName name="sep06p">[4]PLDet!$AB$2:$AB$1501</definedName>
    <definedName name="SETOFBOOKSID1">#REF!</definedName>
    <definedName name="SETOFBOOKSNAME1">#REF!</definedName>
    <definedName name="seven">#REF!</definedName>
    <definedName name="sfgdfgfh">#REF!</definedName>
    <definedName name="sgsdfgryrt">#REF!</definedName>
    <definedName name="six">#REF!</definedName>
    <definedName name="sortedmodel">#REF!</definedName>
    <definedName name="sr1page1">#REF!</definedName>
    <definedName name="sr1page2">#REF!</definedName>
    <definedName name="sr3memo">#REF!</definedName>
    <definedName name="sr3page1">#REF!</definedName>
    <definedName name="sr3page2">#REF!</definedName>
    <definedName name="sr3page3">#REF!</definedName>
    <definedName name="sr6page1">#REF!</definedName>
    <definedName name="sr6page2">#REF!</definedName>
    <definedName name="sr6page3">#REF!</definedName>
    <definedName name="srtrytrtyrdtyhfghfghdsfhfghfdghfgh">#REF!</definedName>
    <definedName name="ssssss" hidden="1">[3]SummaryBS!#REF!</definedName>
    <definedName name="staff">#REF!</definedName>
    <definedName name="STAFF_EXPENSES">#REF!</definedName>
    <definedName name="STARTBUDGETPOST1">#REF!</definedName>
    <definedName name="STARTPERIODNAME1">#REF!</definedName>
    <definedName name="STARTPERIODNUM1">#REF!</definedName>
    <definedName name="STARTPERIODYEAR1">#REF!</definedName>
    <definedName name="StartPVt">#REF!</definedName>
    <definedName name="StartYear">#REF!</definedName>
    <definedName name="StartYearlyValuesModells">#REF!</definedName>
    <definedName name="summary">#REF!</definedName>
    <definedName name="SUMMARY__BALANCE__SHEET_____ASSETS">#REF!</definedName>
    <definedName name="SUMMARY__BALANCE__SHEET___LIABILITIES___OWNERS__EQUITY">#REF!</definedName>
    <definedName name="SUMMARY__INCOME__STATEMENT">#REF!</definedName>
    <definedName name="szadfgdfg">#REF!</definedName>
    <definedName name="t">#REF!</definedName>
    <definedName name="Table_of_Contents">#REF!</definedName>
    <definedName name="table1">#REF!</definedName>
    <definedName name="table2">#REF!</definedName>
    <definedName name="ten">#REF!</definedName>
    <definedName name="three0">#REF!</definedName>
    <definedName name="three1">#REF!</definedName>
    <definedName name="three2">#REF!</definedName>
    <definedName name="three3">#REF!</definedName>
    <definedName name="three4">#REF!</definedName>
    <definedName name="three5">#REF!</definedName>
    <definedName name="three6">#REF!</definedName>
    <definedName name="three7">#REF!</definedName>
    <definedName name="three8">#REF!</definedName>
    <definedName name="tm">'[10]4.1'!$V$2</definedName>
    <definedName name="tmd">'[19]4.1'!$V$2</definedName>
    <definedName name="TOT_OP_EXPS">#REF!</definedName>
    <definedName name="TOTAL_ALLOCATIONS">#REF!</definedName>
    <definedName name="TOTAL_BUSINESS_DIVISION">#REF!</definedName>
    <definedName name="TOTAL_CORPORATE_SECTOR">#REF!</definedName>
    <definedName name="TOTAL_INTERNATIONAL">#REF!</definedName>
    <definedName name="TOTAL_MANAGEMENT">#REF!</definedName>
    <definedName name="TOTAL_PROVISIONS">#REF!</definedName>
    <definedName name="TOTAL_RETAIL_CONSUMER_SECTOR">#REF!</definedName>
    <definedName name="TOTAL_REVENUE_FROM_FUNDS">#REF!</definedName>
    <definedName name="TOTAL_SUPPORT_DIVISION">#REF!</definedName>
    <definedName name="TotCBD_Exc_CFG">#REF!</definedName>
    <definedName name="tr">[17]BWsum!$D$3:$D$1164</definedName>
    <definedName name="training">#REF!</definedName>
    <definedName name="TRANSFER_POOL">#REF!</definedName>
    <definedName name="travel">#REF!</definedName>
    <definedName name="TRD_NON_INT_INV_INCOME">#REF!</definedName>
    <definedName name="trpapr02">#REF!</definedName>
    <definedName name="trpaug02">#REF!</definedName>
    <definedName name="trpdec01">#REF!</definedName>
    <definedName name="trpdec02">#REF!</definedName>
    <definedName name="trpfeb02">#REF!</definedName>
    <definedName name="trpjan02">#REF!</definedName>
    <definedName name="trpjul02">#REF!</definedName>
    <definedName name="trpjun02">#REF!</definedName>
    <definedName name="trpmar02">#REF!</definedName>
    <definedName name="trpmay02">#REF!</definedName>
    <definedName name="trpno">#REF!</definedName>
    <definedName name="trpnov01">#REF!</definedName>
    <definedName name="trpnov02">#REF!</definedName>
    <definedName name="trpoct01">#REF!</definedName>
    <definedName name="trpoct02">#REF!</definedName>
    <definedName name="trpsep02">#REF!</definedName>
    <definedName name="trpytd01">#REF!</definedName>
    <definedName name="tughjhj">#REF!</definedName>
    <definedName name="ty">'[19]4.9'!$X$22</definedName>
    <definedName name="u">#REF!</definedName>
    <definedName name="Unbudget" hidden="1">[4]COVER!#REF!</definedName>
    <definedName name="UPDATELOGICTYPE1">#REF!</definedName>
    <definedName name="var">#REF!</definedName>
    <definedName name="vbvbnbn">#REF!</definedName>
    <definedName name="vxcvxcv">#REF!</definedName>
    <definedName name="waerwetrdg">#REF!</definedName>
    <definedName name="waetrwer">#REF!</definedName>
    <definedName name="wersdfg">#REF!</definedName>
    <definedName name="wqw">#REF!</definedName>
    <definedName name="x">#REF!</definedName>
    <definedName name="xxxxxx">#REF!</definedName>
    <definedName name="y2k1budac">[2]AppBud2001!$C$2:$C$1984</definedName>
    <definedName name="y2k1budbal">[2]AppBud2001!$D$2:$D$1984</definedName>
    <definedName name="yes">#REF!</definedName>
    <definedName name="Yousuf" hidden="1">[20]SummaryBS!#REF!</definedName>
    <definedName name="ytd">#REF!</definedName>
    <definedName name="ytd09">'[2]1200'!$F$7:$F$1491</definedName>
    <definedName name="ytd1400">'[2]1200sum'!$D$5:$D$211</definedName>
    <definedName name="yterer">#REF!</definedName>
    <definedName name="yuiyu">#REF!</definedName>
    <definedName name="yuyrury">#REF!</definedName>
    <definedName name="ش1">#REF!</definedName>
    <definedName name="ش5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464" uniqueCount="13">
  <si>
    <t>بيانات الموظفين الحاليين وتاريخ المباشرة</t>
  </si>
  <si>
    <t xml:space="preserve">تاريخ مباشرة العمل </t>
  </si>
  <si>
    <t>تاريخ الميلاد</t>
  </si>
  <si>
    <t>تاريخ التقاعد المتوقع</t>
  </si>
  <si>
    <t>ذكر / أنثى</t>
  </si>
  <si>
    <t>ذكر</t>
  </si>
  <si>
    <t>أنثى</t>
  </si>
  <si>
    <t>9/22/1406</t>
  </si>
  <si>
    <t>9/21/1406</t>
  </si>
  <si>
    <t>12/14/1415</t>
  </si>
  <si>
    <t>12/13/1415</t>
  </si>
  <si>
    <t>1/8/1420</t>
  </si>
  <si>
    <t>1/7/14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Arial"/>
      <family val="2"/>
      <scheme val="minor"/>
    </font>
    <font>
      <sz val="11"/>
      <color rgb="FF006100"/>
      <name val="Arial"/>
      <family val="2"/>
      <scheme val="minor"/>
    </font>
    <font>
      <sz val="10"/>
      <name val="Arial"/>
      <family val="2"/>
    </font>
    <font>
      <sz val="8"/>
      <color theme="0"/>
      <name val="Arial"/>
      <family val="2"/>
      <scheme val="minor"/>
    </font>
    <font>
      <sz val="11"/>
      <color rgb="FF3F3F76"/>
      <name val="Arial"/>
      <family val="2"/>
      <scheme val="minor"/>
    </font>
    <font>
      <sz val="8"/>
      <color rgb="FF3F3F76"/>
      <name val="Arial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theme="3"/>
        <bgColor indexed="64"/>
      </patternFill>
    </fill>
  </fills>
  <borders count="4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1" fillId="2" borderId="0" applyNumberFormat="0" applyBorder="0" applyAlignment="0" applyProtection="0"/>
    <xf numFmtId="0" fontId="4" fillId="3" borderId="1" applyNumberFormat="0" applyAlignment="0" applyProtection="0"/>
    <xf numFmtId="0" fontId="2" fillId="0" borderId="0"/>
  </cellStyleXfs>
  <cellXfs count="5">
    <xf numFmtId="0" fontId="0" fillId="0" borderId="0" xfId="0"/>
    <xf numFmtId="0" fontId="1" fillId="2" borderId="2" xfId="1" applyBorder="1" applyAlignment="1">
      <alignment horizontal="center"/>
    </xf>
    <xf numFmtId="0" fontId="2" fillId="0" borderId="0" xfId="3"/>
    <xf numFmtId="0" fontId="3" fillId="4" borderId="3" xfId="0" applyFont="1" applyFill="1" applyBorder="1" applyAlignment="1">
      <alignment horizontal="center" vertical="center"/>
    </xf>
    <xf numFmtId="14" fontId="5" fillId="3" borderId="1" xfId="2" applyNumberFormat="1" applyFont="1" applyAlignment="1">
      <alignment horizontal="center"/>
    </xf>
  </cellXfs>
  <cellStyles count="4">
    <cellStyle name="Normal 2" xfId="3" xr:uid="{B122E610-3CF4-4EF3-98C8-337210BA4FF9}"/>
    <cellStyle name="إدخال" xfId="2" builtinId="20"/>
    <cellStyle name="جيد" xfId="1" builtinId="26"/>
    <cellStyle name="عادي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.omayri\Downloads\&#1576;&#1610;&#1575;&#1606;&#1575;&#1578;%20&#1575;&#1604;&#1605;&#1608;&#1592;&#1601;&#1610;&#1606;%20-%20&#1575;&#1604;&#1576;&#1610;&#1575;&#1606;&#1575;&#1578;%20&#1575;&#1604;&#1605;&#1601;&#1578;&#1608;&#1581;&#1577;.xlsx" TargetMode="External"/><Relationship Id="rId1" Type="http://schemas.openxmlformats.org/officeDocument/2006/relationships/externalLinkPath" Target="&#1576;&#1610;&#1575;&#1606;&#1575;&#1578;%20&#1575;&#1604;&#1605;&#1608;&#1592;&#1601;&#1610;&#1606;%20-%20&#1575;&#1604;&#1576;&#1610;&#1575;&#1606;&#1575;&#1578;%20&#1575;&#1604;&#1605;&#1601;&#1578;&#1608;&#1581;&#1577;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B000HSRV1\FIN_ACC\mis\naufer\Summary_Mar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B000HSRV1\FIN_ACC\mis\fazlun\Budget2001\Retruns\BoardBudget\ApprovedBudget2001\2000Act_vs_Bud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b000hsrv1\648users_files\Documents%20and%20Settings\fh559631\Local%20Settings\Temporary%20Internet%20Files\OLK5\908%20-%20LSU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b000hsrv1\648users_files\mis\fazlun\Budget2002\BudModelWorking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2000153\AppData\Local\Microsoft\Windows\Temporary%20Internet%20Files\Content.Outlook\DICH2WFS\201610%2001D%20Results%20-%20RGA%20-%20up%20to%2031.12.2013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b000hsrv1\648users_files\Documents%20and%20Settings\117755\My%20Documents\Hani%20Noori\IT\BUDGET\operating_plan\NEW2005\Book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oracle\DATAWH\BUDnMIS\Amended%20New\Reports\1420MthNew(exIBD)Bud02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b000hsrv1\648users_files\mis\fazlun\Budget2002\Book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3000109\Local%20Settings\Temporary%20Internet%20Files\Content.Outlook\1JEYKZ9L\Mar-11%20(Linked)%20Draft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IS\aga\Aug04\F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B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\fazlun\Budget2002\data\b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gha\mis\data\bs.xls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microsoft.com/office/2019/04/relationships/externalLinkLongPath" Target="file:///D:\Siraj%20Files%20(ATC)\ATC%20-%20Files\Monthly%20Reports%20-%202010\Management\February%202010\Documents%20and%20Settings\Siraj\Local%20Settings\Temporary%20Internet%20Files\Content.IE5\8ET8AX2K\Documents%20and%20Settings\559880\Local%20Settings\Temporar?638F6234" TargetMode="External"/><Relationship Id="rId1" Type="http://schemas.openxmlformats.org/officeDocument/2006/relationships/externalLinkPath" Target="file:///\\638F6234\Temporar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Siraj\Local%20Settings\Temporary%20Internet%20Files\Content.IE5\8ET8AX2K\Documents%20and%20Settings\559880\Local%20Settings\Temporary%20Internet%20Files\OLK30\mis\fazlun\Budget2002\data\b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is\fazlun\2002%20Budget\data\b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is\fazlun\2003%20Monthly\93.%20Dec03\2.%20Feb02\Feb01Pub_New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Kram\Pakistan\Pak-Qatar\G2-commission-calculation-11-08-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b000hsrv1\648users_files\Documents%20and%20Settings\no559418.HDOFDOM\My%20Documents\Old%20Pc\D\00002002\13forc02\FORC-0602-FAZLO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ssumptıons - info"/>
      <sheetName val="الافتراضات"/>
      <sheetName val="Active Employees As at 31.12.21"/>
      <sheetName val="الموظفين الحاليين"/>
      <sheetName val="Employees left during 2021"/>
      <sheetName val="الموظفين المغادرين 2024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.3"/>
      <sheetName val="3.4"/>
      <sheetName val="pl"/>
      <sheetName val="smry"/>
      <sheetName val="fee"/>
      <sheetName val="prem'depr'oth"/>
      <sheetName val="4.1"/>
      <sheetName val="4.1.0"/>
      <sheetName val="4.1.1"/>
      <sheetName val="4.2"/>
      <sheetName val="4.3"/>
      <sheetName val="4.4"/>
      <sheetName val="4.5"/>
      <sheetName val="4.5.1"/>
      <sheetName val="4.6"/>
      <sheetName val="4.7"/>
      <sheetName val="4.8"/>
      <sheetName val="4.9"/>
      <sheetName val="4.10"/>
      <sheetName val="4.11"/>
      <sheetName val="4.12"/>
      <sheetName val="4.13"/>
      <sheetName val="4.14"/>
      <sheetName val="4.15"/>
      <sheetName val="4.16"/>
      <sheetName val="4.17"/>
      <sheetName val="4.17.1"/>
      <sheetName val="4.18"/>
      <sheetName val="4.19"/>
      <sheetName val="4.20"/>
      <sheetName val="4.21"/>
      <sheetName val="4.22"/>
      <sheetName val="4.23"/>
      <sheetName val="Sheet1"/>
      <sheetName val="4.24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2">
          <cell r="V2">
            <v>31</v>
          </cell>
        </row>
        <row r="4">
          <cell r="V4">
            <v>28</v>
          </cell>
        </row>
        <row r="5">
          <cell r="V5">
            <v>3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I"/>
      <sheetName val="NP"/>
      <sheetName val="Sheet1"/>
      <sheetName val="Bus.DIV (1)"/>
      <sheetName val="Bus.DIV (2)"/>
      <sheetName val="Bus.DIV Total"/>
      <sheetName val="Supp.DIV (2)"/>
      <sheetName val="GSSD Split"/>
      <sheetName val="FCD Split"/>
      <sheetName val="Supp.DIV Total"/>
      <sheetName val="ConsCrossSell"/>
      <sheetName val="CONS_BW (1)"/>
      <sheetName val="CONS_BW (2)"/>
      <sheetName val="CoverPage"/>
      <sheetName val="Table of Contents"/>
      <sheetName val="SourceData"/>
      <sheetName val="DWData"/>
      <sheetName val="ManualAd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">
          <cell r="A1" t="str">
            <v>Acctng Year</v>
          </cell>
          <cell r="B1" t="str">
            <v>Period Id</v>
          </cell>
          <cell r="C1" t="str">
            <v>REF</v>
          </cell>
          <cell r="E1" t="str">
            <v>901.677MD Ytd Actual</v>
          </cell>
          <cell r="F1" t="str">
            <v>901.678GM Ytd Actual</v>
          </cell>
          <cell r="G1" t="str">
            <v>901.679BD Ytd Actual</v>
          </cell>
          <cell r="H1" t="str">
            <v>901.680PL Ytd Actual</v>
          </cell>
          <cell r="I1" t="str">
            <v>902.PBR Ytd Actual</v>
          </cell>
          <cell r="J1" t="str">
            <v>903.DPC Ytd Actual</v>
          </cell>
          <cell r="K1" t="str">
            <v>903.OPS Ytd Actual</v>
          </cell>
          <cell r="L1" t="str">
            <v>904.DFC Ytd Actual</v>
          </cell>
          <cell r="M1" t="str">
            <v>904.FIN Ytd Actual</v>
          </cell>
          <cell r="N1" t="str">
            <v>905.670 Ytd Actual</v>
          </cell>
          <cell r="O1" t="str">
            <v>905.CBBG Ytd Actual</v>
          </cell>
          <cell r="P1" t="str">
            <v>905.CBG Ytd Actual</v>
          </cell>
          <cell r="Q1" t="str">
            <v>905.CFG Ytd Actual</v>
          </cell>
          <cell r="R1" t="str">
            <v>905.SAG Ytd Actual</v>
          </cell>
          <cell r="S1" t="str">
            <v>Trade</v>
          </cell>
          <cell r="T1" t="str">
            <v>906.IBD Ytd Actual</v>
          </cell>
          <cell r="U1" t="str">
            <v>907.RDC Ytd Actual</v>
          </cell>
          <cell r="V1" t="str">
            <v>908.PBK Ytd Actual</v>
          </cell>
          <cell r="W1" t="str">
            <v>909.AUD Ytd Actual</v>
          </cell>
          <cell r="X1" t="str">
            <v>910.IMD Ytd Actual</v>
          </cell>
          <cell r="Y1" t="str">
            <v>911.GSS Ytd Actual</v>
          </cell>
          <cell r="Z1" t="str">
            <v>911.SAU Ytd Actual</v>
          </cell>
          <cell r="AA1" t="str">
            <v>912.INT Ytd Actual</v>
          </cell>
          <cell r="AB1" t="str">
            <v>913.RED Ytd Actual</v>
          </cell>
          <cell r="AC1" t="str">
            <v>914.PRL Ytd Actual</v>
          </cell>
          <cell r="AD1" t="str">
            <v>915.TSY Ytd Actual</v>
          </cell>
          <cell r="AE1" t="str">
            <v>916.FCD Ytd Actual</v>
          </cell>
          <cell r="AF1" t="str">
            <v>917.GEN Ytd Actual</v>
          </cell>
          <cell r="AG1" t="str">
            <v>918.COM Ytd Actual</v>
          </cell>
          <cell r="AH1" t="str">
            <v>919.CRM Ytd Actual</v>
          </cell>
          <cell r="AI1" t="str">
            <v>920.ECO Ytd Actual</v>
          </cell>
          <cell r="AJ1" t="str">
            <v>930.GMO Ytd Actual</v>
          </cell>
          <cell r="AK1" t="str">
            <v>991.604 Ytd Actual</v>
          </cell>
          <cell r="AL1" t="str">
            <v>991.605 Actual-YTD</v>
          </cell>
          <cell r="AM1" t="str">
            <v>991.609 Ytd Actual</v>
          </cell>
          <cell r="AN1" t="str">
            <v>992.BRT Ytd Actual</v>
          </cell>
        </row>
        <row r="2">
          <cell r="A2">
            <v>2000</v>
          </cell>
          <cell r="C2">
            <v>1</v>
          </cell>
          <cell r="D2" t="str">
            <v>1.LENDING-LOANS, ADV&amp;ISLAMIC</v>
          </cell>
          <cell r="I2">
            <v>851785</v>
          </cell>
          <cell r="J2">
            <v>-4</v>
          </cell>
          <cell r="K2">
            <v>0</v>
          </cell>
          <cell r="L2">
            <v>0</v>
          </cell>
          <cell r="N2">
            <v>0</v>
          </cell>
          <cell r="O2">
            <v>93611</v>
          </cell>
          <cell r="P2">
            <v>1179895</v>
          </cell>
          <cell r="Q2">
            <v>0</v>
          </cell>
          <cell r="R2">
            <v>35264</v>
          </cell>
          <cell r="T2">
            <v>302654</v>
          </cell>
          <cell r="U2">
            <v>266991</v>
          </cell>
          <cell r="V2">
            <v>41472</v>
          </cell>
          <cell r="X2">
            <v>79</v>
          </cell>
          <cell r="AD2">
            <v>173</v>
          </cell>
          <cell r="AE2">
            <v>1147</v>
          </cell>
          <cell r="AF2">
            <v>31771</v>
          </cell>
          <cell r="AK2">
            <v>70053</v>
          </cell>
          <cell r="AL2">
            <v>0</v>
          </cell>
          <cell r="AM2">
            <v>0</v>
          </cell>
          <cell r="AN2">
            <v>12408</v>
          </cell>
        </row>
        <row r="3">
          <cell r="A3">
            <v>2000</v>
          </cell>
          <cell r="C3">
            <v>2</v>
          </cell>
          <cell r="D3" t="str">
            <v>2.INVESTMENT (INCLUDING ISLAMIC)</v>
          </cell>
          <cell r="P3">
            <v>2844</v>
          </cell>
          <cell r="T3">
            <v>110559</v>
          </cell>
          <cell r="AD3">
            <v>1908041</v>
          </cell>
          <cell r="AF3">
            <v>67717</v>
          </cell>
          <cell r="AK3">
            <v>0</v>
          </cell>
          <cell r="AL3">
            <v>0</v>
          </cell>
          <cell r="AM3">
            <v>156655</v>
          </cell>
          <cell r="AN3">
            <v>15240</v>
          </cell>
        </row>
        <row r="4">
          <cell r="A4">
            <v>2000</v>
          </cell>
          <cell r="B4" t="e">
            <v>#REF!</v>
          </cell>
          <cell r="C4">
            <v>3</v>
          </cell>
          <cell r="D4" t="str">
            <v>3.BANK PLACINGS</v>
          </cell>
          <cell r="AA4">
            <v>19205</v>
          </cell>
          <cell r="AD4">
            <v>446898</v>
          </cell>
          <cell r="AK4">
            <v>0</v>
          </cell>
          <cell r="AL4">
            <v>0</v>
          </cell>
          <cell r="AM4">
            <v>200292</v>
          </cell>
          <cell r="AN4">
            <v>8240</v>
          </cell>
        </row>
        <row r="5">
          <cell r="A5">
            <v>2000</v>
          </cell>
          <cell r="C5">
            <v>4</v>
          </cell>
          <cell r="D5" t="str">
            <v>4.TRADING SECURITIES</v>
          </cell>
          <cell r="AD5">
            <v>130360</v>
          </cell>
          <cell r="AK5">
            <v>0</v>
          </cell>
          <cell r="AL5">
            <v>0</v>
          </cell>
          <cell r="AM5">
            <v>4624</v>
          </cell>
          <cell r="AN5">
            <v>2499</v>
          </cell>
        </row>
        <row r="6">
          <cell r="A6">
            <v>2000</v>
          </cell>
          <cell r="C6">
            <v>5</v>
          </cell>
          <cell r="D6" t="str">
            <v>5.INTER-DIV. FUNDING POOL</v>
          </cell>
          <cell r="I6">
            <v>-807126</v>
          </cell>
          <cell r="O6">
            <v>26077</v>
          </cell>
          <cell r="P6">
            <v>-869460</v>
          </cell>
          <cell r="R6">
            <v>-240104</v>
          </cell>
          <cell r="T6">
            <v>7024</v>
          </cell>
          <cell r="U6">
            <v>1171953</v>
          </cell>
          <cell r="V6">
            <v>66970</v>
          </cell>
          <cell r="X6">
            <v>-5536</v>
          </cell>
          <cell r="AA6">
            <v>48183</v>
          </cell>
          <cell r="AD6">
            <v>388894</v>
          </cell>
          <cell r="AE6">
            <v>-8322</v>
          </cell>
          <cell r="AF6">
            <v>125971</v>
          </cell>
          <cell r="AK6">
            <v>-57861</v>
          </cell>
          <cell r="AL6">
            <v>0</v>
          </cell>
          <cell r="AM6">
            <v>155025</v>
          </cell>
          <cell r="AN6">
            <v>-1688</v>
          </cell>
        </row>
        <row r="7">
          <cell r="A7">
            <v>2000</v>
          </cell>
          <cell r="C7">
            <v>6</v>
          </cell>
          <cell r="D7" t="str">
            <v>6.COST OF FUNDS</v>
          </cell>
          <cell r="O7">
            <v>-507</v>
          </cell>
          <cell r="P7">
            <v>-11344</v>
          </cell>
          <cell r="T7">
            <v>-1314</v>
          </cell>
          <cell r="U7">
            <v>-4743</v>
          </cell>
          <cell r="V7">
            <v>-36998</v>
          </cell>
          <cell r="X7">
            <v>5246</v>
          </cell>
          <cell r="AA7">
            <v>-1100</v>
          </cell>
          <cell r="AD7">
            <v>-2784132</v>
          </cell>
          <cell r="AF7">
            <v>-12000</v>
          </cell>
          <cell r="AK7">
            <v>0</v>
          </cell>
          <cell r="AL7">
            <v>0</v>
          </cell>
          <cell r="AM7">
            <v>-500451</v>
          </cell>
          <cell r="AN7">
            <v>-15166</v>
          </cell>
        </row>
        <row r="8">
          <cell r="A8">
            <v>2000</v>
          </cell>
          <cell r="C8">
            <v>10</v>
          </cell>
          <cell r="D8" t="str">
            <v>10.FX INCOME *</v>
          </cell>
          <cell r="I8">
            <v>16770</v>
          </cell>
          <cell r="O8">
            <v>1579</v>
          </cell>
          <cell r="P8">
            <v>3403</v>
          </cell>
          <cell r="R8">
            <v>50</v>
          </cell>
          <cell r="T8">
            <v>4503</v>
          </cell>
          <cell r="U8">
            <v>27261</v>
          </cell>
          <cell r="V8">
            <v>288</v>
          </cell>
          <cell r="AA8">
            <v>4827</v>
          </cell>
          <cell r="AD8">
            <v>27105</v>
          </cell>
          <cell r="AF8">
            <v>1</v>
          </cell>
          <cell r="AK8">
            <v>0</v>
          </cell>
          <cell r="AL8">
            <v>0</v>
          </cell>
          <cell r="AM8">
            <v>8578</v>
          </cell>
        </row>
        <row r="9">
          <cell r="A9">
            <v>2000</v>
          </cell>
          <cell r="C9">
            <v>11</v>
          </cell>
          <cell r="D9" t="str">
            <v>11.FEE INCOME IS FUND *</v>
          </cell>
          <cell r="X9">
            <v>242133</v>
          </cell>
          <cell r="AK9">
            <v>0</v>
          </cell>
          <cell r="AL9">
            <v>0</v>
          </cell>
          <cell r="AM9">
            <v>0</v>
          </cell>
        </row>
        <row r="10">
          <cell r="A10">
            <v>2000</v>
          </cell>
          <cell r="C10">
            <v>12</v>
          </cell>
          <cell r="D10" t="str">
            <v>12.FEE INCOME BANKING SERVICES</v>
          </cell>
          <cell r="J10">
            <v>21</v>
          </cell>
          <cell r="K10">
            <v>-4</v>
          </cell>
          <cell r="M10">
            <v>41</v>
          </cell>
          <cell r="O10">
            <v>20813</v>
          </cell>
          <cell r="P10">
            <v>53626</v>
          </cell>
          <cell r="Q10">
            <v>5776</v>
          </cell>
          <cell r="R10">
            <v>56</v>
          </cell>
          <cell r="S10">
            <v>-1</v>
          </cell>
          <cell r="T10">
            <v>40765</v>
          </cell>
          <cell r="U10">
            <v>144893</v>
          </cell>
          <cell r="V10">
            <v>30857</v>
          </cell>
          <cell r="X10">
            <v>4622</v>
          </cell>
          <cell r="Y10">
            <v>77</v>
          </cell>
          <cell r="AA10">
            <v>16873</v>
          </cell>
          <cell r="AD10">
            <v>21429</v>
          </cell>
          <cell r="AE10">
            <v>0</v>
          </cell>
          <cell r="AF10">
            <v>1222</v>
          </cell>
          <cell r="AK10">
            <v>15255</v>
          </cell>
          <cell r="AL10">
            <v>0</v>
          </cell>
          <cell r="AM10">
            <v>0</v>
          </cell>
          <cell r="AN10">
            <v>1503</v>
          </cell>
        </row>
        <row r="11">
          <cell r="D11" t="str">
            <v>13.INCOME FROM REAL ESTATE</v>
          </cell>
          <cell r="T11">
            <v>7</v>
          </cell>
          <cell r="AB11">
            <v>27193</v>
          </cell>
          <cell r="AF11">
            <v>-56642</v>
          </cell>
        </row>
        <row r="12">
          <cell r="A12">
            <v>2000</v>
          </cell>
          <cell r="C12">
            <v>13</v>
          </cell>
          <cell r="D12" t="str">
            <v>14.GAIN(LOSSES) ON DERIVATIVS TRADING.</v>
          </cell>
          <cell r="AK12">
            <v>0</v>
          </cell>
          <cell r="AL12">
            <v>0</v>
          </cell>
          <cell r="AM12">
            <v>-7804</v>
          </cell>
        </row>
        <row r="13">
          <cell r="A13">
            <v>2000</v>
          </cell>
          <cell r="C13">
            <v>14</v>
          </cell>
          <cell r="D13" t="str">
            <v>15.GAIN/LOSS ON INVESTMENT SECURITIES</v>
          </cell>
          <cell r="X13">
            <v>-2391</v>
          </cell>
          <cell r="AD13">
            <v>3273</v>
          </cell>
          <cell r="AF13">
            <v>-14572</v>
          </cell>
          <cell r="AK13">
            <v>0</v>
          </cell>
          <cell r="AL13">
            <v>0</v>
          </cell>
          <cell r="AM13">
            <v>-1040.1369999999999</v>
          </cell>
        </row>
        <row r="14">
          <cell r="A14">
            <v>2000</v>
          </cell>
          <cell r="C14">
            <v>20</v>
          </cell>
          <cell r="D14" t="str">
            <v>20.STAFF EXPENSES EXCLUDING TRAINING</v>
          </cell>
          <cell r="E14">
            <v>-10180</v>
          </cell>
          <cell r="F14">
            <v>-9417</v>
          </cell>
          <cell r="G14">
            <v>-2744</v>
          </cell>
          <cell r="H14">
            <v>-6752</v>
          </cell>
          <cell r="I14">
            <v>-1647</v>
          </cell>
          <cell r="J14">
            <v>-57630</v>
          </cell>
          <cell r="K14">
            <v>-42807</v>
          </cell>
          <cell r="L14">
            <v>-9154</v>
          </cell>
          <cell r="M14">
            <v>-44963</v>
          </cell>
          <cell r="N14">
            <v>-2899</v>
          </cell>
          <cell r="O14">
            <v>-13799</v>
          </cell>
          <cell r="P14">
            <v>-21960</v>
          </cell>
          <cell r="Q14">
            <v>-7037</v>
          </cell>
          <cell r="R14">
            <v>-5329</v>
          </cell>
          <cell r="S14">
            <v>-22623</v>
          </cell>
          <cell r="T14">
            <v>-77579</v>
          </cell>
          <cell r="U14">
            <v>-277979</v>
          </cell>
          <cell r="V14">
            <v>-19714</v>
          </cell>
          <cell r="W14">
            <v>-20792</v>
          </cell>
          <cell r="X14">
            <v>-23480</v>
          </cell>
          <cell r="Y14">
            <v>-24668</v>
          </cell>
          <cell r="Z14">
            <v>-3355</v>
          </cell>
          <cell r="AA14">
            <v>-11548</v>
          </cell>
          <cell r="AB14">
            <v>-3026</v>
          </cell>
          <cell r="AC14">
            <v>-2555</v>
          </cell>
          <cell r="AD14">
            <v>-21702</v>
          </cell>
          <cell r="AE14">
            <v>-10094</v>
          </cell>
          <cell r="AF14">
            <v>86</v>
          </cell>
          <cell r="AG14">
            <v>-4957</v>
          </cell>
          <cell r="AH14">
            <v>-22770</v>
          </cell>
          <cell r="AI14">
            <v>-1293</v>
          </cell>
          <cell r="AJ14">
            <v>0</v>
          </cell>
          <cell r="AK14">
            <v>-3891</v>
          </cell>
          <cell r="AL14">
            <v>0</v>
          </cell>
          <cell r="AM14">
            <v>-2778</v>
          </cell>
          <cell r="AN14">
            <v>-4300</v>
          </cell>
        </row>
        <row r="15">
          <cell r="D15" t="str">
            <v>21.TRAINING</v>
          </cell>
          <cell r="E15">
            <v>-85</v>
          </cell>
          <cell r="F15">
            <v>-5</v>
          </cell>
          <cell r="G15">
            <v>-14</v>
          </cell>
          <cell r="H15">
            <v>-3</v>
          </cell>
          <cell r="I15">
            <v>0</v>
          </cell>
          <cell r="J15">
            <v>-1760</v>
          </cell>
          <cell r="K15">
            <v>-140</v>
          </cell>
          <cell r="L15">
            <v>-47</v>
          </cell>
          <cell r="M15">
            <v>-480</v>
          </cell>
          <cell r="N15">
            <v>-67</v>
          </cell>
          <cell r="O15">
            <v>-754</v>
          </cell>
          <cell r="P15">
            <v>-1034</v>
          </cell>
          <cell r="Q15">
            <v>-82</v>
          </cell>
          <cell r="R15">
            <v>-270</v>
          </cell>
          <cell r="S15">
            <v>-78</v>
          </cell>
          <cell r="T15">
            <v>-806</v>
          </cell>
          <cell r="U15">
            <v>-2197</v>
          </cell>
          <cell r="V15">
            <v>-719</v>
          </cell>
          <cell r="W15">
            <v>-256</v>
          </cell>
          <cell r="X15">
            <v>-355</v>
          </cell>
          <cell r="Y15">
            <v>-182</v>
          </cell>
          <cell r="Z15">
            <v>-496</v>
          </cell>
          <cell r="AA15">
            <v>-219</v>
          </cell>
          <cell r="AB15">
            <v>-25</v>
          </cell>
          <cell r="AC15">
            <v>-54</v>
          </cell>
          <cell r="AD15">
            <v>-449</v>
          </cell>
          <cell r="AE15">
            <v>-84</v>
          </cell>
          <cell r="AF15">
            <v>-618</v>
          </cell>
          <cell r="AG15">
            <v>-2</v>
          </cell>
          <cell r="AH15">
            <v>-321</v>
          </cell>
          <cell r="AI15">
            <v>-22</v>
          </cell>
          <cell r="AM15">
            <v>-199</v>
          </cell>
        </row>
        <row r="16">
          <cell r="A16">
            <v>2000</v>
          </cell>
          <cell r="C16">
            <v>21</v>
          </cell>
          <cell r="D16" t="str">
            <v xml:space="preserve">22.BANK PREMISES </v>
          </cell>
          <cell r="E16">
            <v>-2085</v>
          </cell>
          <cell r="F16">
            <v>-331</v>
          </cell>
          <cell r="G16">
            <v>-444</v>
          </cell>
          <cell r="H16">
            <v>-1609</v>
          </cell>
          <cell r="I16">
            <v>-189</v>
          </cell>
          <cell r="J16">
            <v>-5247</v>
          </cell>
          <cell r="K16">
            <v>-3708</v>
          </cell>
          <cell r="L16">
            <v>-6</v>
          </cell>
          <cell r="M16">
            <v>-3355</v>
          </cell>
          <cell r="N16">
            <v>-188</v>
          </cell>
          <cell r="O16">
            <v>-1186</v>
          </cell>
          <cell r="P16">
            <v>-1486</v>
          </cell>
          <cell r="Q16">
            <v>-600</v>
          </cell>
          <cell r="R16">
            <v>-150</v>
          </cell>
          <cell r="S16">
            <v>-2073</v>
          </cell>
          <cell r="T16">
            <v>-20378</v>
          </cell>
          <cell r="U16">
            <v>-71815</v>
          </cell>
          <cell r="V16">
            <v>-3256</v>
          </cell>
          <cell r="W16">
            <v>-1440</v>
          </cell>
          <cell r="X16">
            <v>-2725</v>
          </cell>
          <cell r="Y16">
            <v>-7385</v>
          </cell>
          <cell r="AA16">
            <v>-2705</v>
          </cell>
          <cell r="AB16">
            <v>-10176</v>
          </cell>
          <cell r="AC16">
            <v>-411</v>
          </cell>
          <cell r="AD16">
            <v>-1451</v>
          </cell>
          <cell r="AE16">
            <v>-768</v>
          </cell>
          <cell r="AF16">
            <v>30131</v>
          </cell>
          <cell r="AG16">
            <v>-426</v>
          </cell>
          <cell r="AH16">
            <v>-1607</v>
          </cell>
          <cell r="AI16">
            <v>-631</v>
          </cell>
          <cell r="AK16">
            <v>-265</v>
          </cell>
          <cell r="AL16">
            <v>0</v>
          </cell>
          <cell r="AM16">
            <v>-468</v>
          </cell>
          <cell r="AN16">
            <v>-341</v>
          </cell>
        </row>
        <row r="17">
          <cell r="A17">
            <v>2000</v>
          </cell>
          <cell r="C17">
            <v>22</v>
          </cell>
          <cell r="D17" t="str">
            <v xml:space="preserve">23.COMMUNICATIONS </v>
          </cell>
          <cell r="E17">
            <v>-464</v>
          </cell>
          <cell r="F17">
            <v>-138</v>
          </cell>
          <cell r="G17">
            <v>-128</v>
          </cell>
          <cell r="H17">
            <v>-39</v>
          </cell>
          <cell r="I17">
            <v>-11</v>
          </cell>
          <cell r="J17">
            <v>-24133</v>
          </cell>
          <cell r="K17">
            <v>-2182</v>
          </cell>
          <cell r="L17">
            <v>-2</v>
          </cell>
          <cell r="M17">
            <v>-655</v>
          </cell>
          <cell r="N17">
            <v>-57</v>
          </cell>
          <cell r="O17">
            <v>-211</v>
          </cell>
          <cell r="P17">
            <v>-677</v>
          </cell>
          <cell r="Q17">
            <v>-332</v>
          </cell>
          <cell r="R17">
            <v>-35</v>
          </cell>
          <cell r="S17">
            <v>-1587</v>
          </cell>
          <cell r="T17">
            <v>-3676</v>
          </cell>
          <cell r="U17">
            <v>-28580</v>
          </cell>
          <cell r="V17">
            <v>-2887</v>
          </cell>
          <cell r="W17">
            <v>-168</v>
          </cell>
          <cell r="X17">
            <v>-1338</v>
          </cell>
          <cell r="Y17">
            <v>-747</v>
          </cell>
          <cell r="Z17">
            <v>-10</v>
          </cell>
          <cell r="AA17">
            <v>-660</v>
          </cell>
          <cell r="AB17">
            <v>-475</v>
          </cell>
          <cell r="AC17">
            <v>-69</v>
          </cell>
          <cell r="AD17">
            <v>-10874</v>
          </cell>
          <cell r="AE17">
            <v>-187</v>
          </cell>
          <cell r="AF17">
            <v>-4480</v>
          </cell>
          <cell r="AG17">
            <v>-35</v>
          </cell>
          <cell r="AH17">
            <v>-246</v>
          </cell>
          <cell r="AI17">
            <v>-128</v>
          </cell>
          <cell r="AK17">
            <v>-116</v>
          </cell>
          <cell r="AL17">
            <v>0</v>
          </cell>
          <cell r="AM17">
            <v>-337</v>
          </cell>
          <cell r="AN17">
            <v>-324</v>
          </cell>
        </row>
        <row r="18">
          <cell r="A18">
            <v>2000</v>
          </cell>
          <cell r="C18">
            <v>23</v>
          </cell>
          <cell r="D18" t="str">
            <v>24.EQ. FUR. COMPUTERS &amp; VEHICLES</v>
          </cell>
          <cell r="E18">
            <v>-263</v>
          </cell>
          <cell r="F18">
            <v>-125</v>
          </cell>
          <cell r="G18">
            <v>-140</v>
          </cell>
          <cell r="H18">
            <v>-65</v>
          </cell>
          <cell r="I18">
            <v>-10</v>
          </cell>
          <cell r="J18">
            <v>-40193</v>
          </cell>
          <cell r="K18">
            <v>-509</v>
          </cell>
          <cell r="L18">
            <v>-2</v>
          </cell>
          <cell r="M18">
            <v>-227</v>
          </cell>
          <cell r="N18">
            <v>-59</v>
          </cell>
          <cell r="O18">
            <v>-96</v>
          </cell>
          <cell r="P18">
            <v>-176</v>
          </cell>
          <cell r="Q18">
            <v>-86</v>
          </cell>
          <cell r="R18">
            <v>-11</v>
          </cell>
          <cell r="S18">
            <v>-153</v>
          </cell>
          <cell r="T18">
            <v>-1428</v>
          </cell>
          <cell r="U18">
            <v>-22763</v>
          </cell>
          <cell r="V18">
            <v>-211</v>
          </cell>
          <cell r="W18">
            <v>-89</v>
          </cell>
          <cell r="X18">
            <v>-322</v>
          </cell>
          <cell r="Y18">
            <v>-342</v>
          </cell>
          <cell r="AA18">
            <v>-628</v>
          </cell>
          <cell r="AB18">
            <v>-422</v>
          </cell>
          <cell r="AC18">
            <v>-43</v>
          </cell>
          <cell r="AD18">
            <v>-1976</v>
          </cell>
          <cell r="AE18">
            <v>-125</v>
          </cell>
          <cell r="AF18">
            <v>-352</v>
          </cell>
          <cell r="AG18">
            <v>-31</v>
          </cell>
          <cell r="AH18">
            <v>-70</v>
          </cell>
          <cell r="AI18">
            <v>-18</v>
          </cell>
          <cell r="AK18">
            <v>-284</v>
          </cell>
          <cell r="AL18">
            <v>0</v>
          </cell>
          <cell r="AM18">
            <v>-1369</v>
          </cell>
        </row>
        <row r="19">
          <cell r="A19">
            <v>2000</v>
          </cell>
          <cell r="C19">
            <v>24</v>
          </cell>
          <cell r="D19" t="str">
            <v>25.ADVERTISING &amp; BUSINESS DEVELOPMENT</v>
          </cell>
          <cell r="E19">
            <v>-994</v>
          </cell>
          <cell r="F19">
            <v>-295</v>
          </cell>
          <cell r="G19">
            <v>-101</v>
          </cell>
          <cell r="H19">
            <v>-3</v>
          </cell>
          <cell r="I19">
            <v>-10</v>
          </cell>
          <cell r="J19">
            <v>-407</v>
          </cell>
          <cell r="K19">
            <v>-672</v>
          </cell>
          <cell r="L19">
            <v>-2</v>
          </cell>
          <cell r="M19">
            <v>-153</v>
          </cell>
          <cell r="N19">
            <v>-39</v>
          </cell>
          <cell r="O19">
            <v>-312</v>
          </cell>
          <cell r="P19">
            <v>-607</v>
          </cell>
          <cell r="Q19">
            <v>-104</v>
          </cell>
          <cell r="R19">
            <v>-4</v>
          </cell>
          <cell r="S19">
            <v>-163</v>
          </cell>
          <cell r="T19">
            <v>-5420</v>
          </cell>
          <cell r="U19">
            <v>-20784</v>
          </cell>
          <cell r="V19">
            <v>-1528</v>
          </cell>
          <cell r="W19">
            <v>-155</v>
          </cell>
          <cell r="X19">
            <v>-18642</v>
          </cell>
          <cell r="Y19">
            <v>-408</v>
          </cell>
          <cell r="Z19">
            <v>-204</v>
          </cell>
          <cell r="AA19">
            <v>-675</v>
          </cell>
          <cell r="AB19">
            <v>-282</v>
          </cell>
          <cell r="AC19">
            <v>-5610</v>
          </cell>
          <cell r="AD19">
            <v>-295</v>
          </cell>
          <cell r="AE19">
            <v>-292</v>
          </cell>
          <cell r="AF19">
            <v>-1535</v>
          </cell>
          <cell r="AG19">
            <v>-10</v>
          </cell>
          <cell r="AH19">
            <v>-76</v>
          </cell>
          <cell r="AI19">
            <v>-142</v>
          </cell>
          <cell r="AK19">
            <v>-41</v>
          </cell>
          <cell r="AL19">
            <v>0</v>
          </cell>
          <cell r="AM19">
            <v>-183</v>
          </cell>
          <cell r="AN19">
            <v>-5</v>
          </cell>
        </row>
        <row r="20">
          <cell r="A20">
            <v>2000</v>
          </cell>
          <cell r="C20">
            <v>25</v>
          </cell>
          <cell r="D20" t="str">
            <v>26.OFFICE SUPPLIES</v>
          </cell>
          <cell r="E20">
            <v>-63</v>
          </cell>
          <cell r="F20">
            <v>-27</v>
          </cell>
          <cell r="G20">
            <v>-16</v>
          </cell>
          <cell r="H20">
            <v>-29</v>
          </cell>
          <cell r="I20">
            <v>-17</v>
          </cell>
          <cell r="J20">
            <v>-1757</v>
          </cell>
          <cell r="K20">
            <v>-463</v>
          </cell>
          <cell r="L20">
            <v>-5</v>
          </cell>
          <cell r="M20">
            <v>-544</v>
          </cell>
          <cell r="N20">
            <v>-5</v>
          </cell>
          <cell r="O20">
            <v>-90</v>
          </cell>
          <cell r="P20">
            <v>-140</v>
          </cell>
          <cell r="Q20">
            <v>-55</v>
          </cell>
          <cell r="R20">
            <v>-18</v>
          </cell>
          <cell r="S20">
            <v>-330</v>
          </cell>
          <cell r="T20">
            <v>-1674</v>
          </cell>
          <cell r="U20">
            <v>-6602</v>
          </cell>
          <cell r="V20">
            <v>-507</v>
          </cell>
          <cell r="W20">
            <v>-62</v>
          </cell>
          <cell r="X20">
            <v>-408</v>
          </cell>
          <cell r="Y20">
            <v>-291</v>
          </cell>
          <cell r="Z20">
            <v>-16</v>
          </cell>
          <cell r="AA20">
            <v>-254</v>
          </cell>
          <cell r="AB20">
            <v>-12</v>
          </cell>
          <cell r="AC20">
            <v>-29</v>
          </cell>
          <cell r="AD20">
            <v>-157</v>
          </cell>
          <cell r="AE20">
            <v>-45</v>
          </cell>
          <cell r="AF20">
            <v>-4</v>
          </cell>
          <cell r="AG20">
            <v>-9</v>
          </cell>
          <cell r="AH20">
            <v>-172</v>
          </cell>
          <cell r="AI20">
            <v>-31</v>
          </cell>
          <cell r="AK20">
            <v>-57</v>
          </cell>
          <cell r="AL20">
            <v>0</v>
          </cell>
          <cell r="AM20">
            <v>-34</v>
          </cell>
          <cell r="AN20">
            <v>-92</v>
          </cell>
        </row>
        <row r="21">
          <cell r="A21">
            <v>2000</v>
          </cell>
          <cell r="C21">
            <v>26</v>
          </cell>
          <cell r="D21" t="str">
            <v>27.BUSINESS TRAVEL</v>
          </cell>
          <cell r="E21">
            <v>-1393</v>
          </cell>
          <cell r="F21">
            <v>-237</v>
          </cell>
          <cell r="G21">
            <v>-17</v>
          </cell>
          <cell r="H21">
            <v>-15</v>
          </cell>
          <cell r="I21">
            <v>-1</v>
          </cell>
          <cell r="J21">
            <v>-1094</v>
          </cell>
          <cell r="K21">
            <v>-467</v>
          </cell>
          <cell r="L21">
            <v>-11</v>
          </cell>
          <cell r="M21">
            <v>-87</v>
          </cell>
          <cell r="N21">
            <v>-106</v>
          </cell>
          <cell r="O21">
            <v>-199</v>
          </cell>
          <cell r="P21">
            <v>-749</v>
          </cell>
          <cell r="Q21">
            <v>-261</v>
          </cell>
          <cell r="R21">
            <v>-36</v>
          </cell>
          <cell r="S21">
            <v>-427</v>
          </cell>
          <cell r="T21">
            <v>-394</v>
          </cell>
          <cell r="U21">
            <v>-1846</v>
          </cell>
          <cell r="V21">
            <v>-413</v>
          </cell>
          <cell r="W21">
            <v>-1055</v>
          </cell>
          <cell r="X21">
            <v>-807</v>
          </cell>
          <cell r="Y21">
            <v>-313</v>
          </cell>
          <cell r="Z21">
            <v>-52</v>
          </cell>
          <cell r="AA21">
            <v>-790</v>
          </cell>
          <cell r="AB21">
            <v>-21</v>
          </cell>
          <cell r="AC21">
            <v>-82</v>
          </cell>
          <cell r="AD21">
            <v>-1226</v>
          </cell>
          <cell r="AE21">
            <v>-382</v>
          </cell>
          <cell r="AF21">
            <v>-18</v>
          </cell>
          <cell r="AG21">
            <v>-6</v>
          </cell>
          <cell r="AH21">
            <v>-253</v>
          </cell>
          <cell r="AI21">
            <v>-126</v>
          </cell>
          <cell r="AK21">
            <v>-119</v>
          </cell>
          <cell r="AL21">
            <v>0</v>
          </cell>
          <cell r="AM21">
            <v>-82</v>
          </cell>
          <cell r="AN21">
            <v>-169</v>
          </cell>
        </row>
        <row r="22">
          <cell r="A22">
            <v>2000</v>
          </cell>
          <cell r="C22">
            <v>27</v>
          </cell>
          <cell r="D22" t="str">
            <v>28.LEGAL, AUDIT &amp; CONSULTANCY</v>
          </cell>
          <cell r="E22">
            <v>-26</v>
          </cell>
          <cell r="F22">
            <v>-70</v>
          </cell>
          <cell r="H22">
            <v>-200</v>
          </cell>
          <cell r="J22">
            <v>-21916</v>
          </cell>
          <cell r="K22">
            <v>-739</v>
          </cell>
          <cell r="M22">
            <v>-1</v>
          </cell>
          <cell r="P22">
            <v>-177</v>
          </cell>
          <cell r="Q22">
            <v>-271</v>
          </cell>
          <cell r="T22">
            <v>-3225</v>
          </cell>
          <cell r="U22">
            <v>-14590</v>
          </cell>
          <cell r="V22">
            <v>-1483</v>
          </cell>
          <cell r="W22">
            <v>-233</v>
          </cell>
          <cell r="X22">
            <v>-2813</v>
          </cell>
          <cell r="Y22">
            <v>-423</v>
          </cell>
          <cell r="AA22">
            <v>-38</v>
          </cell>
          <cell r="AB22">
            <v>-107</v>
          </cell>
          <cell r="AD22">
            <v>-268</v>
          </cell>
          <cell r="AE22">
            <v>-537</v>
          </cell>
          <cell r="AF22">
            <v>-18575</v>
          </cell>
          <cell r="AI22">
            <v>-291</v>
          </cell>
          <cell r="AK22">
            <v>-381</v>
          </cell>
          <cell r="AL22">
            <v>0</v>
          </cell>
          <cell r="AM22">
            <v>-77</v>
          </cell>
          <cell r="AN22">
            <v>-141</v>
          </cell>
        </row>
        <row r="23">
          <cell r="D23" t="str">
            <v>29.INVESTMENT ADVISORY FEES</v>
          </cell>
          <cell r="X23">
            <v>-18408</v>
          </cell>
        </row>
        <row r="24">
          <cell r="A24">
            <v>2000</v>
          </cell>
          <cell r="C24">
            <v>28</v>
          </cell>
          <cell r="D24" t="str">
            <v>30.OTHER OPERATING EXPENSES</v>
          </cell>
          <cell r="E24">
            <v>-45</v>
          </cell>
          <cell r="F24">
            <v>-7</v>
          </cell>
          <cell r="G24">
            <v>-1705</v>
          </cell>
          <cell r="H24">
            <v>-57</v>
          </cell>
          <cell r="I24">
            <v>-4</v>
          </cell>
          <cell r="J24">
            <v>-921</v>
          </cell>
          <cell r="K24">
            <v>-2811</v>
          </cell>
          <cell r="L24">
            <v>-17</v>
          </cell>
          <cell r="M24">
            <v>-279</v>
          </cell>
          <cell r="N24">
            <v>-8</v>
          </cell>
          <cell r="O24">
            <v>-42</v>
          </cell>
          <cell r="P24">
            <v>-214</v>
          </cell>
          <cell r="Q24">
            <v>-23</v>
          </cell>
          <cell r="R24">
            <v>-2382</v>
          </cell>
          <cell r="S24">
            <v>-118</v>
          </cell>
          <cell r="T24">
            <v>-4352</v>
          </cell>
          <cell r="U24">
            <v>-37217</v>
          </cell>
          <cell r="V24">
            <v>-100</v>
          </cell>
          <cell r="W24">
            <v>-127</v>
          </cell>
          <cell r="X24">
            <v>-1619</v>
          </cell>
          <cell r="Y24">
            <v>-410</v>
          </cell>
          <cell r="AA24">
            <v>-2092</v>
          </cell>
          <cell r="AB24">
            <v>-91</v>
          </cell>
          <cell r="AC24">
            <v>-67</v>
          </cell>
          <cell r="AD24">
            <v>-3203</v>
          </cell>
          <cell r="AE24">
            <v>-245</v>
          </cell>
          <cell r="AF24">
            <v>-2948</v>
          </cell>
          <cell r="AG24">
            <v>-5</v>
          </cell>
          <cell r="AH24">
            <v>-119</v>
          </cell>
          <cell r="AI24">
            <v>-122</v>
          </cell>
          <cell r="AK24">
            <v>-180</v>
          </cell>
          <cell r="AL24">
            <v>0</v>
          </cell>
          <cell r="AM24">
            <v>-6835</v>
          </cell>
          <cell r="AN24">
            <v>-4105</v>
          </cell>
        </row>
        <row r="25">
          <cell r="A25">
            <v>2000</v>
          </cell>
          <cell r="C25">
            <v>37</v>
          </cell>
          <cell r="D25" t="str">
            <v>31.PERFORMANCE BONUS</v>
          </cell>
          <cell r="G25">
            <v>0</v>
          </cell>
          <cell r="J25">
            <v>-132</v>
          </cell>
          <cell r="K25">
            <v>-135</v>
          </cell>
          <cell r="T25">
            <v>-33</v>
          </cell>
          <cell r="U25">
            <v>-216</v>
          </cell>
          <cell r="X25">
            <v>-1610</v>
          </cell>
          <cell r="Y25">
            <v>-406</v>
          </cell>
          <cell r="AE25">
            <v>-1013</v>
          </cell>
          <cell r="AF25">
            <v>-72746</v>
          </cell>
          <cell r="AK25">
            <v>0</v>
          </cell>
          <cell r="AL25">
            <v>0</v>
          </cell>
          <cell r="AM25">
            <v>-446.82499999999999</v>
          </cell>
        </row>
        <row r="26">
          <cell r="A26">
            <v>2000</v>
          </cell>
          <cell r="C26">
            <v>38</v>
          </cell>
          <cell r="D26" t="str">
            <v>32.DONATIONS</v>
          </cell>
          <cell r="G26">
            <v>0</v>
          </cell>
          <cell r="P26">
            <v>-300</v>
          </cell>
          <cell r="T26">
            <v>-375</v>
          </cell>
          <cell r="U26">
            <v>-15</v>
          </cell>
          <cell r="AC26">
            <v>-362</v>
          </cell>
          <cell r="AF26">
            <v>-19215</v>
          </cell>
          <cell r="AK26">
            <v>-4</v>
          </cell>
          <cell r="AL26">
            <v>0</v>
          </cell>
          <cell r="AM26">
            <v>0</v>
          </cell>
        </row>
        <row r="27">
          <cell r="A27">
            <v>2000</v>
          </cell>
          <cell r="C27">
            <v>29</v>
          </cell>
          <cell r="D27" t="str">
            <v>33.DEPRECIATION</v>
          </cell>
          <cell r="E27">
            <v>-101</v>
          </cell>
          <cell r="F27">
            <v>-14</v>
          </cell>
          <cell r="G27">
            <v>0</v>
          </cell>
          <cell r="H27">
            <v>-1901</v>
          </cell>
          <cell r="I27">
            <v>-81</v>
          </cell>
          <cell r="J27">
            <v>-35685</v>
          </cell>
          <cell r="K27">
            <v>-2631</v>
          </cell>
          <cell r="L27">
            <v>-2</v>
          </cell>
          <cell r="M27">
            <v>-766</v>
          </cell>
          <cell r="N27">
            <v>-73</v>
          </cell>
          <cell r="O27">
            <v>-624</v>
          </cell>
          <cell r="P27">
            <v>-1086</v>
          </cell>
          <cell r="Q27">
            <v>-348</v>
          </cell>
          <cell r="R27">
            <v>-33</v>
          </cell>
          <cell r="S27">
            <v>-933</v>
          </cell>
          <cell r="T27">
            <v>-11341</v>
          </cell>
          <cell r="U27">
            <v>-49110</v>
          </cell>
          <cell r="V27">
            <v>-4527</v>
          </cell>
          <cell r="W27">
            <v>-474</v>
          </cell>
          <cell r="X27">
            <v>-632</v>
          </cell>
          <cell r="Y27">
            <v>-1395</v>
          </cell>
          <cell r="Z27">
            <v>-17</v>
          </cell>
          <cell r="AA27">
            <v>-278</v>
          </cell>
          <cell r="AB27">
            <v>-597</v>
          </cell>
          <cell r="AC27">
            <v>-123</v>
          </cell>
          <cell r="AD27">
            <v>-3618</v>
          </cell>
          <cell r="AE27">
            <v>-156</v>
          </cell>
          <cell r="AF27">
            <v>-48308</v>
          </cell>
          <cell r="AG27">
            <v>-113</v>
          </cell>
          <cell r="AH27">
            <v>-604</v>
          </cell>
          <cell r="AI27">
            <v>-6</v>
          </cell>
          <cell r="AK27">
            <v>-219</v>
          </cell>
          <cell r="AL27">
            <v>0</v>
          </cell>
          <cell r="AM27">
            <v>-940</v>
          </cell>
          <cell r="AN27">
            <v>-524</v>
          </cell>
        </row>
        <row r="28">
          <cell r="A28">
            <v>2000</v>
          </cell>
          <cell r="C28">
            <v>35</v>
          </cell>
          <cell r="D28" t="str">
            <v>33.PROVISION FOR LOAN LOSSES</v>
          </cell>
          <cell r="G28">
            <v>0</v>
          </cell>
          <cell r="O28">
            <v>-4076</v>
          </cell>
          <cell r="P28">
            <v>-55701</v>
          </cell>
          <cell r="R28">
            <v>-104617</v>
          </cell>
          <cell r="T28">
            <v>-25646</v>
          </cell>
          <cell r="U28">
            <v>-49768</v>
          </cell>
          <cell r="AF28">
            <v>37655</v>
          </cell>
          <cell r="AK28">
            <v>0</v>
          </cell>
          <cell r="AL28">
            <v>0</v>
          </cell>
          <cell r="AM28">
            <v>0</v>
          </cell>
        </row>
        <row r="29">
          <cell r="A29">
            <v>2000</v>
          </cell>
          <cell r="C29">
            <v>36</v>
          </cell>
          <cell r="D29" t="str">
            <v>34.GENERAL PROVISION</v>
          </cell>
          <cell r="G29">
            <v>0</v>
          </cell>
          <cell r="AK29">
            <v>0</v>
          </cell>
          <cell r="AL29">
            <v>0</v>
          </cell>
          <cell r="AM29">
            <v>0</v>
          </cell>
        </row>
        <row r="30">
          <cell r="A30">
            <v>2000</v>
          </cell>
          <cell r="C30">
            <v>40</v>
          </cell>
          <cell r="D30" t="str">
            <v>35.Inter-DIV Cross Sell</v>
          </cell>
          <cell r="G30">
            <v>0</v>
          </cell>
          <cell r="S30">
            <v>177186</v>
          </cell>
          <cell r="T30">
            <v>16759</v>
          </cell>
          <cell r="U30">
            <v>166113</v>
          </cell>
          <cell r="V30">
            <v>20616</v>
          </cell>
          <cell r="AK30">
            <v>0</v>
          </cell>
          <cell r="AL30">
            <v>0</v>
          </cell>
          <cell r="AM30">
            <v>0</v>
          </cell>
        </row>
        <row r="31">
          <cell r="A31">
            <v>2000</v>
          </cell>
          <cell r="C31">
            <v>41</v>
          </cell>
          <cell r="D31" t="str">
            <v>36.Inter-DIV Cost Allocation</v>
          </cell>
          <cell r="G31">
            <v>0</v>
          </cell>
          <cell r="J31">
            <v>-878</v>
          </cell>
          <cell r="N31">
            <v>443</v>
          </cell>
          <cell r="O31">
            <v>-283</v>
          </cell>
          <cell r="P31">
            <v>-497</v>
          </cell>
          <cell r="R31">
            <v>-91</v>
          </cell>
          <cell r="T31">
            <v>-1111</v>
          </cell>
          <cell r="U31">
            <v>-2634</v>
          </cell>
          <cell r="V31">
            <v>-703</v>
          </cell>
          <cell r="W31">
            <v>-221</v>
          </cell>
          <cell r="X31">
            <v>-1179</v>
          </cell>
          <cell r="Y31">
            <v>235</v>
          </cell>
          <cell r="AA31">
            <v>-397</v>
          </cell>
          <cell r="AD31">
            <v>31177</v>
          </cell>
          <cell r="AE31">
            <v>-171</v>
          </cell>
          <cell r="AF31">
            <v>-34116</v>
          </cell>
          <cell r="AK31">
            <v>0</v>
          </cell>
          <cell r="AL31">
            <v>0</v>
          </cell>
          <cell r="AM31">
            <v>0</v>
          </cell>
        </row>
      </sheetData>
      <sheetData sheetId="16"/>
      <sheetData sheetId="1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CapEx"/>
      <sheetName val="II-CapEx"/>
      <sheetName val="Depr'nRates"/>
      <sheetName val="Instructions"/>
      <sheetName val="Capex Fcast 2004 - Data Input"/>
      <sheetName val="Capex Justification - Detail"/>
      <sheetName val="908 - LSU"/>
      <sheetName val="Sum Total By Item"/>
      <sheetName val="Depreciation Projection"/>
      <sheetName val="Price List"/>
      <sheetName val="Definitions-Detail"/>
      <sheetName val="LSU - 9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1000D"/>
      <sheetName val="Sheet1"/>
      <sheetName val="BS1000S"/>
      <sheetName val="PL1200DETAILS010909"/>
      <sheetName val="Sorted"/>
      <sheetName val="PL1200BudDETAILSBWDec01"/>
      <sheetName val="BWsum"/>
      <sheetName val="1210 "/>
      <sheetName val="1200SumPivot"/>
      <sheetName val="Sheet5"/>
      <sheetName val="Sheet6"/>
      <sheetName val="Sheet7"/>
      <sheetName val="Sheet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bates Summary"/>
      <sheetName val="Cashflow Output"/>
      <sheetName val="Cashflow Summary"/>
      <sheetName val="Assumptions"/>
      <sheetName val="input data New Business New"/>
      <sheetName val="input data New Business old pro"/>
      <sheetName val="Input data Inforce"/>
      <sheetName val="New Business For inforce"/>
      <sheetName val="NB For inforce portfolio"/>
    </sheetNames>
    <sheetDataSet>
      <sheetData sheetId="0" refreshError="1"/>
      <sheetData sheetId="1" refreshError="1"/>
      <sheetData sheetId="2" refreshError="1"/>
      <sheetData sheetId="3">
        <row r="1">
          <cell r="F1">
            <v>42370</v>
          </cell>
        </row>
        <row r="31">
          <cell r="F31">
            <v>0.5</v>
          </cell>
        </row>
      </sheetData>
      <sheetData sheetId="4" refreshError="1"/>
      <sheetData sheetId="5" refreshError="1"/>
      <sheetData sheetId="6">
        <row r="3">
          <cell r="T3">
            <v>659622346.07999277</v>
          </cell>
        </row>
      </sheetData>
      <sheetData sheetId="7" refreshError="1"/>
      <sheetData sheetId="8">
        <row r="6">
          <cell r="C6" t="str">
            <v>Takaful &amp; Saving Program: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T DES"/>
      <sheetName val="DEP PROJECTION"/>
      <sheetName val="Sheet1"/>
      <sheetName val="NDC&amp;DRC"/>
      <sheetName val="DEPRECIATION"/>
      <sheetName val="PRIORITY 1 DEP"/>
      <sheetName val="Project Lists"/>
      <sheetName val="FIXED ASSETS LEAST"/>
    </sheetNames>
    <sheetDataSet>
      <sheetData sheetId="0" refreshError="1">
        <row r="1">
          <cell r="A1" t="str">
            <v>Ca Number</v>
          </cell>
          <cell r="B1" t="str">
            <v>Ca Descr</v>
          </cell>
        </row>
        <row r="2">
          <cell r="A2">
            <v>7722311000</v>
          </cell>
          <cell r="B2" t="str">
            <v>REALIS LOS-PRIVATE EQUITY FUND INV</v>
          </cell>
        </row>
        <row r="3">
          <cell r="A3" t="str">
            <v>7001092000</v>
          </cell>
          <cell r="B3" t="str">
            <v>BANK NOTE SHIPMENT EXPENSES - P.B</v>
          </cell>
        </row>
        <row r="4">
          <cell r="A4" t="str">
            <v>7001101000</v>
          </cell>
          <cell r="B4" t="str">
            <v>EXCEP.TELLER SHORTAGES WRITTEN OFF</v>
          </cell>
        </row>
        <row r="5">
          <cell r="A5" t="str">
            <v>7001101030</v>
          </cell>
          <cell r="B5" t="str">
            <v>EXCEP.TELLER SHORTAGES WRITTEN OFF</v>
          </cell>
        </row>
        <row r="6">
          <cell r="A6" t="str">
            <v>7001102000</v>
          </cell>
          <cell r="B6" t="str">
            <v>BANK NOTE SHIPMENT EXPENSES</v>
          </cell>
        </row>
        <row r="7">
          <cell r="A7" t="str">
            <v>7001102200</v>
          </cell>
          <cell r="B7" t="str">
            <v>FX BANK NOTE SHIPMENT EXPENSES</v>
          </cell>
        </row>
        <row r="8">
          <cell r="A8" t="str">
            <v>7001102230</v>
          </cell>
          <cell r="B8" t="str">
            <v>FX BANK NOTE SHIPMENT EXPENSES</v>
          </cell>
        </row>
        <row r="9">
          <cell r="A9" t="str">
            <v>7001102500</v>
          </cell>
          <cell r="B9" t="str">
            <v>SPOIL NOTES EXCHANGE EXPENSES</v>
          </cell>
        </row>
        <row r="10">
          <cell r="A10" t="str">
            <v>7001103000</v>
          </cell>
          <cell r="B10" t="str">
            <v>BULLION SHIPMENT EXPENSES</v>
          </cell>
        </row>
        <row r="11">
          <cell r="A11" t="str">
            <v>7001109500</v>
          </cell>
          <cell r="B11" t="str">
            <v>PROVISION EXP. - GOLD&amp;SILVER COINS</v>
          </cell>
        </row>
        <row r="12">
          <cell r="A12" t="str">
            <v>7001212000</v>
          </cell>
          <cell r="B12" t="str">
            <v>BANK NOTE SHIPMENT EXPENSE-CIBD-C1</v>
          </cell>
        </row>
        <row r="13">
          <cell r="A13" t="str">
            <v>7001342000</v>
          </cell>
          <cell r="B13" t="str">
            <v>BANK NOTE SHIPMENT EXPENSE-CIBD-M1</v>
          </cell>
        </row>
        <row r="14">
          <cell r="A14" t="str">
            <v>7001392000</v>
          </cell>
          <cell r="B14" t="str">
            <v>BANK NOTE SHIPMENT EXPENSES - BR O</v>
          </cell>
        </row>
        <row r="15">
          <cell r="A15" t="str">
            <v>7001702200</v>
          </cell>
          <cell r="B15" t="str">
            <v>FX BANK NOTE SHIPMENT EXP - FGN BR</v>
          </cell>
        </row>
        <row r="16">
          <cell r="A16" t="str">
            <v>7001702230</v>
          </cell>
          <cell r="B16" t="str">
            <v>FX BANK NOTE SHIPMENT EXP - FGN BR</v>
          </cell>
        </row>
        <row r="17">
          <cell r="A17" t="str">
            <v>7003501000</v>
          </cell>
          <cell r="B17" t="str">
            <v>CLEARING HOUSE EXPENSES</v>
          </cell>
        </row>
        <row r="18">
          <cell r="A18" t="str">
            <v>7003501030</v>
          </cell>
          <cell r="B18" t="str">
            <v>CLEARING HOUSE EXPENSES</v>
          </cell>
        </row>
        <row r="19">
          <cell r="A19" t="str">
            <v>7009107300</v>
          </cell>
          <cell r="B19" t="str">
            <v>" SARIE " NETWORK EXPENSES</v>
          </cell>
        </row>
        <row r="20">
          <cell r="A20" t="str">
            <v>7009401000</v>
          </cell>
          <cell r="B20" t="str">
            <v>CHGS PID TO CORRSP B.FOR BENFICIRY</v>
          </cell>
        </row>
        <row r="21">
          <cell r="A21" t="str">
            <v>7009401030</v>
          </cell>
          <cell r="B21" t="str">
            <v>CHGS PID TO CORRSP B.FOR BENFICIRY</v>
          </cell>
        </row>
        <row r="22">
          <cell r="A22" t="str">
            <v>7009401200</v>
          </cell>
          <cell r="B22" t="str">
            <v>WAIVED COMMISSION ON INWARD TRANSF</v>
          </cell>
        </row>
        <row r="23">
          <cell r="A23" t="str">
            <v>7010102000</v>
          </cell>
          <cell r="B23" t="str">
            <v>STOP PAY CHGS PID TO CORRES B.DRAF</v>
          </cell>
        </row>
        <row r="24">
          <cell r="A24" t="str">
            <v>7011101000</v>
          </cell>
          <cell r="B24" t="str">
            <v>REAL ESTATE DEV FUND EXPENSE</v>
          </cell>
        </row>
        <row r="25">
          <cell r="A25" t="str">
            <v>7012005000</v>
          </cell>
          <cell r="B25" t="str">
            <v>INTENCIVE COMMIS.EXP-CR.CARD MARKT</v>
          </cell>
        </row>
        <row r="26">
          <cell r="A26" t="str">
            <v>7012101000</v>
          </cell>
          <cell r="B26" t="str">
            <v>INT/CHNG EXP-CR-CARDS SALES</v>
          </cell>
        </row>
        <row r="27">
          <cell r="A27" t="str">
            <v>7012101300</v>
          </cell>
          <cell r="B27" t="str">
            <v>CARD USAGE FEE P.TO CO-BRAND PARTN</v>
          </cell>
        </row>
        <row r="28">
          <cell r="A28" t="str">
            <v>7012101400</v>
          </cell>
          <cell r="B28" t="str">
            <v>CARD ACQUISITION EXPENSES</v>
          </cell>
        </row>
        <row r="29">
          <cell r="A29" t="str">
            <v>7012101500</v>
          </cell>
          <cell r="B29" t="str">
            <v>RESTRICTED CARD CARD LISTING EXP</v>
          </cell>
        </row>
        <row r="30">
          <cell r="A30" t="str">
            <v>7012101600</v>
          </cell>
          <cell r="B30" t="str">
            <v>AUTHR&amp;PROS FEE(PID TO CR CARD ORG)</v>
          </cell>
        </row>
        <row r="31">
          <cell r="A31" t="str">
            <v>7012101700</v>
          </cell>
          <cell r="B31" t="str">
            <v>FEE PAID TO MAS.CARD-NON VARIABLE</v>
          </cell>
        </row>
        <row r="32">
          <cell r="A32" t="str">
            <v>7012101800</v>
          </cell>
          <cell r="B32" t="str">
            <v>FEE PAID TO VISA - NON VARIABLE</v>
          </cell>
        </row>
        <row r="33">
          <cell r="A33" t="str">
            <v>7012102000</v>
          </cell>
          <cell r="B33" t="str">
            <v>CHARGE&amp;FEE PAID TO CREDIT CARD ORG</v>
          </cell>
        </row>
        <row r="34">
          <cell r="A34" t="str">
            <v>7012102200</v>
          </cell>
          <cell r="B34" t="str">
            <v>FEE PAID TO MASTER CARD - VARIABLE</v>
          </cell>
        </row>
        <row r="35">
          <cell r="A35" t="str">
            <v>7012102300</v>
          </cell>
          <cell r="B35" t="str">
            <v>FEE PAID TO VISA- VARIABLE</v>
          </cell>
        </row>
        <row r="36">
          <cell r="A36" t="str">
            <v>7012102500</v>
          </cell>
          <cell r="B36" t="str">
            <v>EXP.OF ANNUAL FEES WAIVES-CR.CARD</v>
          </cell>
        </row>
        <row r="37">
          <cell r="A37" t="str">
            <v>7012102600</v>
          </cell>
          <cell r="B37" t="str">
            <v>EXP.ISSUE FEE WAIVES-PREPAID CR.C</v>
          </cell>
        </row>
        <row r="38">
          <cell r="A38" t="str">
            <v>7012103000</v>
          </cell>
          <cell r="B38" t="str">
            <v>FRAUD&amp;CHARGEBACK LOSSE-CREDIT CARD</v>
          </cell>
        </row>
        <row r="39">
          <cell r="A39" t="str">
            <v>7012103200</v>
          </cell>
          <cell r="B39" t="str">
            <v>MERCHANT FRAUD &amp; CHRGBAK LOSSES</v>
          </cell>
        </row>
        <row r="40">
          <cell r="A40" t="str">
            <v>7012103500</v>
          </cell>
          <cell r="B40" t="str">
            <v>SPAN PROCESSING FEES(CREDIT CARDS)</v>
          </cell>
        </row>
        <row r="41">
          <cell r="A41" t="str">
            <v>7012103600</v>
          </cell>
          <cell r="B41" t="str">
            <v>INTERCHANGE FEE EXP-CIRRUS&amp;MESTRO</v>
          </cell>
        </row>
        <row r="42">
          <cell r="A42" t="str">
            <v>7012103700</v>
          </cell>
          <cell r="B42" t="str">
            <v>INT/CHNG EXP-CASH ADVANCES</v>
          </cell>
        </row>
        <row r="43">
          <cell r="A43" t="str">
            <v>7012103800</v>
          </cell>
          <cell r="B43" t="str">
            <v>INTERCHANDE FEE EXP.- VISA SALES</v>
          </cell>
        </row>
        <row r="44">
          <cell r="A44" t="str">
            <v>7012104000</v>
          </cell>
          <cell r="B44" t="str">
            <v>CREDIT AND OTHER LOSS-CREDIT CARDS</v>
          </cell>
        </row>
        <row r="45">
          <cell r="A45" t="str">
            <v>7012104600</v>
          </cell>
          <cell r="B45" t="str">
            <v>STAFF INCENTIVE COMIS-SALE CR.CARD</v>
          </cell>
        </row>
        <row r="46">
          <cell r="A46" t="str">
            <v>7012105000</v>
          </cell>
          <cell r="B46" t="str">
            <v>SUPLEMNTRY BENEFIT TO CARD HOLDERS</v>
          </cell>
        </row>
        <row r="47">
          <cell r="A47" t="str">
            <v>7012105500</v>
          </cell>
          <cell r="B47" t="str">
            <v>CRDT CARD COLLECTION AGENT EXP.</v>
          </cell>
        </row>
        <row r="48">
          <cell r="A48" t="str">
            <v>7012107500</v>
          </cell>
          <cell r="B48" t="str">
            <v>INTERNET GATEWAY EXPENSES</v>
          </cell>
        </row>
        <row r="49">
          <cell r="A49" t="str">
            <v>7012108000</v>
          </cell>
          <cell r="B49" t="str">
            <v>ISLAMIC CARDS-FEE PAID TO VISA VR.</v>
          </cell>
        </row>
        <row r="50">
          <cell r="A50" t="str">
            <v>7012108100</v>
          </cell>
          <cell r="B50" t="str">
            <v>ISLAMIC CARDS-FEE PAID VISA N.VAR.</v>
          </cell>
        </row>
        <row r="51">
          <cell r="A51" t="str">
            <v>7012108200</v>
          </cell>
          <cell r="B51" t="str">
            <v>ISLAMIC CARDS-FRUD &amp; CHRGBCK LOSS</v>
          </cell>
        </row>
        <row r="52">
          <cell r="A52" t="str">
            <v>7012108300</v>
          </cell>
          <cell r="B52" t="str">
            <v>ISLAMIC CARDS-RSTRICTD C. LIST EXP</v>
          </cell>
        </row>
        <row r="53">
          <cell r="A53" t="str">
            <v>7013501000</v>
          </cell>
          <cell r="B53" t="str">
            <v>INT.EXP.-GOLD CUSTDY-CORRSPOND BNK</v>
          </cell>
        </row>
        <row r="54">
          <cell r="A54" t="str">
            <v>7015102000</v>
          </cell>
          <cell r="B54" t="str">
            <v>COLL FEE-PID CORSSPOND B.CHEQ/COLL</v>
          </cell>
        </row>
        <row r="55">
          <cell r="A55" t="str">
            <v>7022102500</v>
          </cell>
          <cell r="B55" t="str">
            <v>EXP.ISSUE FEES WAIVES-TAYSEER CARD</v>
          </cell>
        </row>
        <row r="56">
          <cell r="A56" t="str">
            <v>7022103000</v>
          </cell>
          <cell r="B56" t="str">
            <v>FRAUD&amp;CHARGEBACK LOS-TAYSER ISLAM</v>
          </cell>
        </row>
        <row r="57">
          <cell r="A57" t="str">
            <v>7022104600</v>
          </cell>
          <cell r="B57" t="str">
            <v>MOBIL.INCENT.SALE EXP-TAYSER ISLAM</v>
          </cell>
        </row>
        <row r="58">
          <cell r="A58" t="str">
            <v>7022104700</v>
          </cell>
          <cell r="B58" t="str">
            <v>MOBIL.INCENT.MARKT.EX-TAYSER ISLAM</v>
          </cell>
        </row>
        <row r="59">
          <cell r="A59" t="str">
            <v>7022108000</v>
          </cell>
          <cell r="B59" t="str">
            <v>TAYSER ISLAM CARD-FEE PAID TO MAST</v>
          </cell>
        </row>
        <row r="60">
          <cell r="A60" t="str">
            <v>7022109000</v>
          </cell>
          <cell r="B60" t="str">
            <v>TAYSER ISLAM CARD-FEE PAID TO VISA</v>
          </cell>
        </row>
        <row r="61">
          <cell r="A61" t="str">
            <v>7040005500</v>
          </cell>
          <cell r="B61" t="str">
            <v>INTERCHANGE FEE EXP-POINT OF SALE</v>
          </cell>
        </row>
        <row r="62">
          <cell r="A62" t="str">
            <v>7040009000</v>
          </cell>
          <cell r="B62" t="str">
            <v>POS SITES EXP(N-CAPITALIZED)</v>
          </cell>
        </row>
        <row r="63">
          <cell r="A63" t="str">
            <v>7040101000</v>
          </cell>
          <cell r="B63" t="str">
            <v>DEPR-POS EQUPT-EXPN-DUR THE YEAR</v>
          </cell>
        </row>
        <row r="64">
          <cell r="A64" t="str">
            <v>7040101200</v>
          </cell>
          <cell r="B64" t="str">
            <v>DEPRECIATION EXPENSE - P.O.S SITES</v>
          </cell>
        </row>
        <row r="65">
          <cell r="A65" t="str">
            <v>7040102100</v>
          </cell>
          <cell r="B65" t="str">
            <v>POS MAINTENANCE AND REPAIRS</v>
          </cell>
        </row>
        <row r="66">
          <cell r="A66" t="str">
            <v>7040103000</v>
          </cell>
          <cell r="B66" t="str">
            <v>POS SUPPLIES EXPENSE</v>
          </cell>
        </row>
        <row r="67">
          <cell r="A67" t="str">
            <v>7040103500</v>
          </cell>
          <cell r="B67" t="str">
            <v>POS PROCESSING EXPENSES</v>
          </cell>
        </row>
        <row r="68">
          <cell r="A68" t="str">
            <v>7040104000</v>
          </cell>
          <cell r="B68" t="str">
            <v>POS SOFTWARE EXPENSE</v>
          </cell>
        </row>
        <row r="69">
          <cell r="A69" t="str">
            <v>7040105000</v>
          </cell>
          <cell r="B69" t="str">
            <v>COST OF FREE SERVICE-POS(RETAILER)</v>
          </cell>
        </row>
        <row r="70">
          <cell r="A70" t="str">
            <v>7040106000</v>
          </cell>
          <cell r="B70" t="str">
            <v>DEPR.POS EQUIPM.CAPITAL LEASES EXP</v>
          </cell>
        </row>
        <row r="71">
          <cell r="A71" t="str">
            <v>7040107000</v>
          </cell>
          <cell r="B71" t="str">
            <v>LOSS ON THE DISPOSAL OF POS EQUPMT</v>
          </cell>
        </row>
        <row r="72">
          <cell r="A72" t="str">
            <v>7045101000</v>
          </cell>
          <cell r="B72" t="str">
            <v>DEPRECIATION ATM'S - EXPENSE</v>
          </cell>
        </row>
        <row r="73">
          <cell r="A73" t="str">
            <v>7045101100</v>
          </cell>
          <cell r="B73" t="str">
            <v>EXCEPTIONAL ATM DEFICIT WRITEN OFF</v>
          </cell>
        </row>
        <row r="74">
          <cell r="A74" t="str">
            <v>7045101200</v>
          </cell>
          <cell r="B74" t="str">
            <v>DEPR-BUILD. ATM SITES-EXP DUR YEAR</v>
          </cell>
        </row>
        <row r="75">
          <cell r="A75" t="str">
            <v>7045101300</v>
          </cell>
          <cell r="B75" t="str">
            <v>FRAUD&amp;CHARGEBACK LOSSES-A.T.M</v>
          </cell>
        </row>
        <row r="76">
          <cell r="A76" t="str">
            <v>7045102000</v>
          </cell>
          <cell r="B76" t="str">
            <v>ATM SITE RENT</v>
          </cell>
        </row>
        <row r="77">
          <cell r="A77" t="str">
            <v>7045102100</v>
          </cell>
          <cell r="B77" t="str">
            <v>ATM MAINTENANCE AND REPAIRS</v>
          </cell>
        </row>
        <row r="78">
          <cell r="A78" t="str">
            <v>7045103000</v>
          </cell>
          <cell r="B78" t="str">
            <v>ATM SUPPLIES</v>
          </cell>
        </row>
        <row r="79">
          <cell r="A79" t="str">
            <v>7045103100</v>
          </cell>
          <cell r="B79" t="str">
            <v>ATM RELOCATION&amp;REINSTALLATION EXP</v>
          </cell>
        </row>
        <row r="80">
          <cell r="A80" t="str">
            <v>7045103500</v>
          </cell>
          <cell r="B80" t="str">
            <v>ATM - SPAN PROCESSING EXPENSES</v>
          </cell>
        </row>
        <row r="81">
          <cell r="A81" t="str">
            <v>7045104000</v>
          </cell>
          <cell r="B81" t="str">
            <v>ATM SOFTWARE EXPENSE</v>
          </cell>
        </row>
        <row r="82">
          <cell r="A82" t="str">
            <v>7045105000</v>
          </cell>
          <cell r="B82" t="str">
            <v>ATM SITE PREPARATION EXP.</v>
          </cell>
        </row>
        <row r="83">
          <cell r="A83" t="str">
            <v>7045105100</v>
          </cell>
          <cell r="B83" t="str">
            <v>ATM SITE MAINTENANCE EXPENSE</v>
          </cell>
        </row>
        <row r="84">
          <cell r="A84" t="str">
            <v>7045105500</v>
          </cell>
          <cell r="B84" t="str">
            <v>ATM SITE CLEANING</v>
          </cell>
        </row>
        <row r="85">
          <cell r="A85" t="str">
            <v>7045106000</v>
          </cell>
          <cell r="B85" t="str">
            <v>EXP PAID TO SPAN NETWORK MEMBERS</v>
          </cell>
        </row>
        <row r="86">
          <cell r="A86" t="str">
            <v>7045107000</v>
          </cell>
          <cell r="B86" t="str">
            <v>LOS ON THE DISPOSAL ATM AQUP-BR O</v>
          </cell>
        </row>
        <row r="87">
          <cell r="A87" t="str">
            <v>7045108000</v>
          </cell>
          <cell r="B87" t="str">
            <v>EXPENSES PAID TO GCCNET MEMBERS</v>
          </cell>
        </row>
        <row r="88">
          <cell r="A88" t="str">
            <v>7045108500</v>
          </cell>
          <cell r="B88" t="str">
            <v>INQUIER FEE PAID TO GCCNET MEMBERS</v>
          </cell>
        </row>
        <row r="89">
          <cell r="A89" t="str">
            <v>7060101000</v>
          </cell>
          <cell r="B89" t="str">
            <v>INVESTMENT ADVISORY FEE EXP.- IS.</v>
          </cell>
        </row>
        <row r="90">
          <cell r="A90" t="str">
            <v>7060101003</v>
          </cell>
          <cell r="B90" t="str">
            <v>INVESTMENT ADVISORY FEE EXP.- IS.</v>
          </cell>
        </row>
        <row r="91">
          <cell r="A91" t="str">
            <v>7060101004</v>
          </cell>
          <cell r="B91" t="str">
            <v>INVESTMENT ADVISORY FEE EXP.- IS.</v>
          </cell>
        </row>
        <row r="92">
          <cell r="A92" t="str">
            <v>7060102000</v>
          </cell>
          <cell r="B92" t="str">
            <v>STAFF SALES COMMISSION EXPENSES</v>
          </cell>
        </row>
        <row r="93">
          <cell r="A93" t="str">
            <v>7060102003</v>
          </cell>
          <cell r="B93" t="str">
            <v>SALES COMMISSION EXPENSES - IS</v>
          </cell>
        </row>
        <row r="94">
          <cell r="A94" t="str">
            <v>7060103000</v>
          </cell>
          <cell r="B94" t="str">
            <v>OPERATIONAL EXPENSES - MUTUAL FUND</v>
          </cell>
        </row>
        <row r="95">
          <cell r="A95" t="str">
            <v>7060103003</v>
          </cell>
          <cell r="B95" t="str">
            <v>OPERATIONAL EXPENSES - MUTUAL FUND</v>
          </cell>
        </row>
        <row r="96">
          <cell r="A96" t="str">
            <v>7060103004</v>
          </cell>
          <cell r="B96" t="str">
            <v>OPERATIONAL EXPENSES - MUTUAL FUND</v>
          </cell>
        </row>
        <row r="97">
          <cell r="A97" t="str">
            <v>7060104000</v>
          </cell>
          <cell r="B97" t="str">
            <v>LOSS-MUTUAL FUND-INVST DOM-AVAIL/S</v>
          </cell>
        </row>
        <row r="98">
          <cell r="A98" t="str">
            <v>7060105000</v>
          </cell>
          <cell r="B98" t="str">
            <v>PRO.EX-DIM.IN VAL.OF M.F.P-DOM.-IS</v>
          </cell>
        </row>
        <row r="99">
          <cell r="A99" t="str">
            <v>7060404000</v>
          </cell>
          <cell r="B99" t="str">
            <v>LOSS-MUTUAL FUND-INVST INL-AVAIL/S</v>
          </cell>
        </row>
        <row r="100">
          <cell r="A100" t="str">
            <v>7060404003</v>
          </cell>
          <cell r="B100" t="str">
            <v>LOSS-MUTUAL FUND-INVST INL-AVAIL/S</v>
          </cell>
        </row>
        <row r="101">
          <cell r="A101" t="str">
            <v>7060405000</v>
          </cell>
          <cell r="B101" t="str">
            <v>PRO.EX-DIM.IN VAL.OF M.F.P-INT.-IS</v>
          </cell>
        </row>
        <row r="102">
          <cell r="A102" t="str">
            <v>7065101000</v>
          </cell>
          <cell r="B102" t="str">
            <v>EXP EXEMP-CLIENT DEAL LOC SHAR/BON</v>
          </cell>
        </row>
        <row r="103">
          <cell r="A103" t="str">
            <v>7065101500</v>
          </cell>
          <cell r="B103" t="str">
            <v>FEE EXP.LOC.SHARES REGTN OFFICE</v>
          </cell>
        </row>
        <row r="104">
          <cell r="A104" t="str">
            <v>7065103000</v>
          </cell>
          <cell r="B104" t="str">
            <v>FEE EXP-SAMA-LOC SHARE TRANSACTION</v>
          </cell>
        </row>
        <row r="105">
          <cell r="A105" t="str">
            <v>7065104600</v>
          </cell>
          <cell r="B105" t="str">
            <v>INCENTIVE EXP-INT'L BROKER.PRODUCT</v>
          </cell>
        </row>
        <row r="106">
          <cell r="A106" t="str">
            <v>7065105500</v>
          </cell>
          <cell r="B106" t="str">
            <v>STAFF SALES COMMISSION EXP-L.SHARE</v>
          </cell>
        </row>
        <row r="107">
          <cell r="A107" t="str">
            <v>7065106000</v>
          </cell>
          <cell r="B107" t="str">
            <v>PERCHING SYS.&amp;COMMUNCA.-E.BROKERGE</v>
          </cell>
        </row>
        <row r="108">
          <cell r="A108" t="str">
            <v>7065106100</v>
          </cell>
          <cell r="B108" t="str">
            <v>EXCHANGE FEES EXPENSES-E.BROKERGE</v>
          </cell>
        </row>
        <row r="109">
          <cell r="A109" t="str">
            <v>7065106200</v>
          </cell>
          <cell r="B109" t="str">
            <v>COURIER CHARGES&amp;EXPENSE-E.BROKERGE</v>
          </cell>
        </row>
        <row r="110">
          <cell r="A110" t="str">
            <v>7100201000</v>
          </cell>
          <cell r="B110" t="str">
            <v>CORS BANKS SERVICE CHARG LOC BANKS</v>
          </cell>
        </row>
        <row r="111">
          <cell r="A111" t="str">
            <v>7100501000</v>
          </cell>
          <cell r="B111" t="str">
            <v>CORS BANKS SERVICE CHARG FGN BANKS</v>
          </cell>
        </row>
        <row r="112">
          <cell r="A112" t="str">
            <v>7113006000</v>
          </cell>
          <cell r="B112" t="str">
            <v>BROK FEES FOR MONEY MRKT PLACEMENT</v>
          </cell>
        </row>
        <row r="113">
          <cell r="A113" t="str">
            <v>7113006003</v>
          </cell>
          <cell r="B113" t="str">
            <v>BROK FEES FOR MONEY MRKT PLACEMENT</v>
          </cell>
        </row>
        <row r="114">
          <cell r="A114" t="str">
            <v>7180104000</v>
          </cell>
          <cell r="B114" t="str">
            <v>EXP.PAID-PROCEED NEW CAPITAL ISSUE</v>
          </cell>
        </row>
        <row r="115">
          <cell r="A115" t="str">
            <v>7193002000</v>
          </cell>
          <cell r="B115" t="str">
            <v>N-INT EXP PAID BEHALF TIME DEP</v>
          </cell>
        </row>
        <row r="116">
          <cell r="A116" t="str">
            <v>7193092000</v>
          </cell>
          <cell r="B116" t="str">
            <v>N-INT EXP PAID BEHALF TIME DEP-P B</v>
          </cell>
        </row>
        <row r="117">
          <cell r="A117" t="str">
            <v>7193131500</v>
          </cell>
          <cell r="B117" t="str">
            <v>REVAL HEDGE LOSS-T.DEP-L PUBL SEC</v>
          </cell>
        </row>
        <row r="118">
          <cell r="A118" t="str">
            <v>7193311500</v>
          </cell>
          <cell r="B118" t="str">
            <v>REVAL HEDGE LOSS-T.DEPOS-L PVT SEC</v>
          </cell>
        </row>
        <row r="119">
          <cell r="A119" t="str">
            <v>7195318000</v>
          </cell>
          <cell r="B119" t="str">
            <v>EXP ON REIMBURSE OF DORMENT SAV AC</v>
          </cell>
        </row>
        <row r="120">
          <cell r="A120" t="str">
            <v>7198002000</v>
          </cell>
          <cell r="B120" t="str">
            <v>N-IN EX-PAID BHF-IN BER-CUR AC</v>
          </cell>
        </row>
        <row r="121">
          <cell r="A121" t="str">
            <v>7198092000</v>
          </cell>
          <cell r="B121" t="str">
            <v>N-IN EX-PAID BHF-IN BER-CUR AC-P.B</v>
          </cell>
        </row>
        <row r="122">
          <cell r="A122" t="str">
            <v>7198101000</v>
          </cell>
          <cell r="B122" t="str">
            <v>CST FRE SER PRO INT BER CUR AC HLD</v>
          </cell>
        </row>
        <row r="123">
          <cell r="A123" t="str">
            <v>7199001000</v>
          </cell>
          <cell r="B123" t="str">
            <v>COST OF FREE SERV CRNT AC HOLDERS</v>
          </cell>
        </row>
        <row r="124">
          <cell r="A124" t="str">
            <v>7199002000</v>
          </cell>
          <cell r="B124" t="str">
            <v>N-INT EXP PAID ON BHLF OF CURR A/C</v>
          </cell>
        </row>
        <row r="125">
          <cell r="A125" t="str">
            <v>7199003000</v>
          </cell>
          <cell r="B125" t="str">
            <v>EXP N-INT BER DEP MOBL INCNTV SCEM</v>
          </cell>
        </row>
        <row r="126">
          <cell r="A126" t="str">
            <v>7199092000</v>
          </cell>
          <cell r="B126" t="str">
            <v>N-IN EX PAID ON BEHLF-CURR A/C-P.B</v>
          </cell>
        </row>
        <row r="127">
          <cell r="A127" t="str">
            <v>7199093000</v>
          </cell>
          <cell r="B127" t="str">
            <v>EX NI BER DEP MOBL INCN SCHEME-P.B</v>
          </cell>
        </row>
        <row r="128">
          <cell r="A128" t="str">
            <v>7199101000</v>
          </cell>
          <cell r="B128" t="str">
            <v>COST OF FREE SERV CURRNT AC HOLDER</v>
          </cell>
        </row>
        <row r="129">
          <cell r="A129" t="str">
            <v>7199101300</v>
          </cell>
          <cell r="B129" t="str">
            <v>COST OF FREE SERV AL-ASHBAL HOL</v>
          </cell>
        </row>
        <row r="130">
          <cell r="A130" t="str">
            <v>7199101500</v>
          </cell>
          <cell r="B130" t="str">
            <v>COST OF FREE SERV GOLD ALWESAM HOL</v>
          </cell>
        </row>
        <row r="131">
          <cell r="A131" t="str">
            <v>7199101700</v>
          </cell>
          <cell r="B131" t="str">
            <v>COST OF FREE SERV PR TO MAZAYA HOL</v>
          </cell>
        </row>
        <row r="132">
          <cell r="A132" t="str">
            <v>7199101800</v>
          </cell>
          <cell r="B132" t="str">
            <v>COST OF FREE SERV PROVID-AL-ASRIYA</v>
          </cell>
        </row>
        <row r="133">
          <cell r="A133" t="str">
            <v>7199102000</v>
          </cell>
          <cell r="B133" t="str">
            <v>N-INT EXP PAID ON BHLF OF CURR A/C</v>
          </cell>
        </row>
        <row r="134">
          <cell r="A134" t="str">
            <v>7199103000</v>
          </cell>
          <cell r="B134" t="str">
            <v>EXP N-INT BER DEP MOBL INCNTV SCEM</v>
          </cell>
        </row>
        <row r="135">
          <cell r="A135" t="str">
            <v>7199103003</v>
          </cell>
          <cell r="B135" t="str">
            <v>EXP N-INT BER DEP MOBL INCNTV SCEM</v>
          </cell>
        </row>
        <row r="136">
          <cell r="A136" t="str">
            <v>7199104000</v>
          </cell>
          <cell r="B136" t="str">
            <v>EXP.INSUR(N.INTER)CURR.ACCT.CLIENT</v>
          </cell>
        </row>
        <row r="137">
          <cell r="A137" t="str">
            <v>7199104600</v>
          </cell>
          <cell r="B137" t="str">
            <v>STAFF INCENTIVE COMMISSION-NIB'S</v>
          </cell>
        </row>
        <row r="138">
          <cell r="A138" t="str">
            <v>7199108000</v>
          </cell>
          <cell r="B138" t="str">
            <v>EXP ON REIMBURSE OF DORMENT CUR AC</v>
          </cell>
        </row>
        <row r="139">
          <cell r="A139" t="str">
            <v>7199162000</v>
          </cell>
          <cell r="B139" t="str">
            <v>N-IN EX PAD-BH-CUR AC-PUB SEC(RET)</v>
          </cell>
        </row>
        <row r="140">
          <cell r="A140" t="str">
            <v>7199211000</v>
          </cell>
          <cell r="B140" t="str">
            <v>COST OF FREE SERV CUR AC HOLD-C1</v>
          </cell>
        </row>
        <row r="141">
          <cell r="A141" t="str">
            <v>7199213000</v>
          </cell>
          <cell r="B141" t="str">
            <v>EX NI BER DEP MOBL INCN SC-CIBD-C1</v>
          </cell>
        </row>
        <row r="142">
          <cell r="A142" t="str">
            <v>7199343000</v>
          </cell>
          <cell r="B142" t="str">
            <v>EX NI BER DEP MOBL INCN SC-CIBD-M1</v>
          </cell>
        </row>
        <row r="143">
          <cell r="A143" t="str">
            <v>7199392000</v>
          </cell>
          <cell r="B143" t="str">
            <v>N-IN EX PAID-BHLF OF CURR A/C-BR O</v>
          </cell>
        </row>
        <row r="144">
          <cell r="A144" t="str">
            <v>7212001000</v>
          </cell>
          <cell r="B144" t="str">
            <v>LOSS ON WRITING-OFF STAFF ADVANCES</v>
          </cell>
        </row>
        <row r="145">
          <cell r="A145" t="str">
            <v>7213141000</v>
          </cell>
          <cell r="B145" t="str">
            <v>AMO LES REL EX-LESE FIN-L GV CT CO</v>
          </cell>
        </row>
        <row r="146">
          <cell r="A146" t="str">
            <v>7217002000</v>
          </cell>
          <cell r="B146" t="str">
            <v>EXP.INSTALMENT WAIVE-PACKAGE LOANS</v>
          </cell>
        </row>
        <row r="147">
          <cell r="A147" t="str">
            <v>7217002500</v>
          </cell>
          <cell r="B147" t="str">
            <v>EXP.MANAG.FEES WAIVE-PACKAGE LOANS</v>
          </cell>
        </row>
        <row r="148">
          <cell r="A148" t="str">
            <v>7238001000</v>
          </cell>
          <cell r="B148" t="str">
            <v>DEBT COLLECTION AGENT FEES</v>
          </cell>
        </row>
        <row r="149">
          <cell r="A149" t="str">
            <v>7238001200</v>
          </cell>
          <cell r="B149" t="str">
            <v>LEGAL FEES-DEBT COLLECTION</v>
          </cell>
        </row>
        <row r="150">
          <cell r="A150" t="str">
            <v>7238001300</v>
          </cell>
          <cell r="B150" t="str">
            <v>DEBT COLLCTION AGNT FEES-WRITTN OF</v>
          </cell>
        </row>
        <row r="151">
          <cell r="A151" t="str">
            <v>7238001400</v>
          </cell>
          <cell r="B151" t="str">
            <v>DEBT COLL. AGNT FEES-WITHOUT PROV.</v>
          </cell>
        </row>
        <row r="152">
          <cell r="A152" t="str">
            <v>7238001500</v>
          </cell>
          <cell r="B152" t="str">
            <v>STAFF INCENTVE COMM DEBT COLLCTION</v>
          </cell>
        </row>
        <row r="153">
          <cell r="A153" t="str">
            <v>7238005000</v>
          </cell>
          <cell r="B153" t="str">
            <v>BAD DEBT EXPENSE</v>
          </cell>
        </row>
        <row r="154">
          <cell r="A154" t="str">
            <v>7238006700</v>
          </cell>
          <cell r="B154" t="str">
            <v>SURV &amp; VAL EXP FOR PROP AS LN COLL</v>
          </cell>
        </row>
        <row r="155">
          <cell r="A155" t="str">
            <v>7238311000</v>
          </cell>
          <cell r="B155" t="str">
            <v>GENL PROV EXP FOR PRLM LON LOC IND</v>
          </cell>
        </row>
        <row r="156">
          <cell r="A156" t="str">
            <v>7238312000</v>
          </cell>
          <cell r="B156" t="str">
            <v>SPEC PROV EXP FOR PRLM LON LOC IND</v>
          </cell>
        </row>
        <row r="157">
          <cell r="A157" t="str">
            <v>7260006700</v>
          </cell>
          <cell r="B157" t="str">
            <v>SURV &amp; VAL EXP FOR PROP AS OV COLL</v>
          </cell>
        </row>
        <row r="158">
          <cell r="A158" t="str">
            <v>7260216700</v>
          </cell>
          <cell r="B158" t="str">
            <v>SURV&amp;VAL EXP-PROP AS OV COLL-C1</v>
          </cell>
        </row>
        <row r="159">
          <cell r="A159" t="str">
            <v>7260346700</v>
          </cell>
          <cell r="B159" t="str">
            <v>SURV&amp;VAL EXP-PROP AS OV COLL-M1</v>
          </cell>
        </row>
        <row r="160">
          <cell r="A160" t="str">
            <v>7275000000</v>
          </cell>
          <cell r="B160" t="str">
            <v>EXPS-MNTAINING PROP ACQ SETL DEBTS</v>
          </cell>
        </row>
        <row r="161">
          <cell r="A161" t="str">
            <v>7275001000</v>
          </cell>
          <cell r="B161" t="str">
            <v>LOSS DISPOSAL LANDS ACQ SETL DEBTS</v>
          </cell>
        </row>
        <row r="162">
          <cell r="A162" t="str">
            <v>7275001100</v>
          </cell>
          <cell r="B162" t="str">
            <v>LOSS DSPSL-BUILDING ACQ SETL DEBTS</v>
          </cell>
        </row>
        <row r="163">
          <cell r="A163" t="str">
            <v>7275001130</v>
          </cell>
          <cell r="B163" t="str">
            <v>LOSS DSPSL-BUILDING ACQ SETL DEBTS</v>
          </cell>
        </row>
        <row r="164">
          <cell r="A164" t="str">
            <v>7275001200</v>
          </cell>
          <cell r="B164" t="str">
            <v>PROV DIMIN VALU LANDS ACQ SETL DEB</v>
          </cell>
        </row>
        <row r="165">
          <cell r="A165" t="str">
            <v>7275001230</v>
          </cell>
          <cell r="B165" t="str">
            <v>PROV DIMIN VALU LANDS ACQ SETL DEB</v>
          </cell>
        </row>
        <row r="166">
          <cell r="A166" t="str">
            <v>7275001300</v>
          </cell>
          <cell r="B166" t="str">
            <v>PROV DIMIN VALU BUILD ACQ SETL DEB</v>
          </cell>
        </row>
        <row r="167">
          <cell r="A167" t="str">
            <v>7275001400</v>
          </cell>
          <cell r="B167" t="str">
            <v>VALUT.EXP-REAL EST.AQUIR.SETTL.DEB</v>
          </cell>
        </row>
        <row r="168">
          <cell r="A168" t="str">
            <v>7275001500</v>
          </cell>
          <cell r="B168" t="str">
            <v>DEPR BUILD ACQ SETL DEBT-EXP DUR Y</v>
          </cell>
        </row>
        <row r="169">
          <cell r="A169" t="str">
            <v>7275001600</v>
          </cell>
          <cell r="B169" t="str">
            <v>LOSS OF DISP.BULD.ACQ.STTLMNT DEBT</v>
          </cell>
        </row>
        <row r="170">
          <cell r="A170" t="str">
            <v>7275001900</v>
          </cell>
          <cell r="B170" t="str">
            <v>EXP-SRVY &amp;LEVELIZ LAND ACQ STL DBT</v>
          </cell>
        </row>
        <row r="171">
          <cell r="A171" t="str">
            <v>7275002000</v>
          </cell>
          <cell r="B171" t="str">
            <v>LOSS DSP - FURN&amp; FI ACQ SETL DEBTS</v>
          </cell>
        </row>
        <row r="172">
          <cell r="A172" t="str">
            <v>7275003500</v>
          </cell>
          <cell r="B172" t="str">
            <v>ELEC&amp;WATER EXP.REAL ACQ SETL DEBTS</v>
          </cell>
        </row>
        <row r="173">
          <cell r="A173" t="str">
            <v>7275003600</v>
          </cell>
          <cell r="B173" t="str">
            <v>SECURITY EXP.REAL ACQUIR.SETL DEBT</v>
          </cell>
        </row>
        <row r="174">
          <cell r="A174" t="str">
            <v>7275003700</v>
          </cell>
          <cell r="B174" t="str">
            <v>OTHER EXP-REAL EST.ACQUIR.SETL DEB</v>
          </cell>
        </row>
        <row r="175">
          <cell r="A175" t="str">
            <v>7275004200</v>
          </cell>
          <cell r="B175" t="str">
            <v>PROVISION EXPENSE FOR ALHAMRA LAND</v>
          </cell>
        </row>
        <row r="176">
          <cell r="A176" t="str">
            <v>7275006000</v>
          </cell>
          <cell r="B176" t="str">
            <v>LOSS SALE OF LAND-INSTAL-SETTL.DEB</v>
          </cell>
        </row>
        <row r="177">
          <cell r="A177" t="str">
            <v>7275007100</v>
          </cell>
          <cell r="B177" t="str">
            <v>LOSS ON SALES BUILD.INSTL-SETL.DEB</v>
          </cell>
        </row>
        <row r="178">
          <cell r="A178" t="str">
            <v>7275007500</v>
          </cell>
          <cell r="B178" t="str">
            <v>L.PROV.LAND ACQ SETL DEB-LEGAL JUD</v>
          </cell>
        </row>
        <row r="179">
          <cell r="A179" t="str">
            <v>7275007600</v>
          </cell>
          <cell r="B179" t="str">
            <v>L PROV EXP-BUILD ACQ SET DEB-LEGAL</v>
          </cell>
        </row>
        <row r="180">
          <cell r="A180" t="str">
            <v>7275009000</v>
          </cell>
          <cell r="B180" t="str">
            <v>LOSS DSP - OF GOODS ACQ SETL DEBTS</v>
          </cell>
        </row>
        <row r="181">
          <cell r="A181" t="str">
            <v>7299001000</v>
          </cell>
          <cell r="B181" t="str">
            <v>WASH ACCOUNT (11) - GEN PROV</v>
          </cell>
        </row>
        <row r="182">
          <cell r="A182" t="str">
            <v>7299002000</v>
          </cell>
          <cell r="B182" t="str">
            <v>GENERAL PROVISION EXPENSES</v>
          </cell>
        </row>
        <row r="183">
          <cell r="A183" t="str">
            <v>7299003000</v>
          </cell>
          <cell r="B183" t="str">
            <v>LOANS LOSS&amp;BAD DEBTS PROVISION EXP</v>
          </cell>
        </row>
        <row r="184">
          <cell r="A184" t="str">
            <v>7299003003</v>
          </cell>
          <cell r="B184" t="str">
            <v>LOANS LOSS&amp;BAD DEBTS PROVIS EXP($)</v>
          </cell>
        </row>
        <row r="185">
          <cell r="A185" t="str">
            <v>7299003007</v>
          </cell>
          <cell r="B185" t="str">
            <v>LOANS LOSS&amp;BAD DEBTS PROV EXP(DEM)</v>
          </cell>
        </row>
        <row r="186">
          <cell r="A186" t="str">
            <v>7299003030</v>
          </cell>
          <cell r="B186" t="str">
            <v>LOANS LOSS&amp;BAD DEBTS PROVISION EXP</v>
          </cell>
        </row>
        <row r="187">
          <cell r="A187" t="str">
            <v>7299003400</v>
          </cell>
          <cell r="B187" t="str">
            <v>LOAN LOSS-DISPO.COLLEC.-FINANC(HO)</v>
          </cell>
        </row>
        <row r="188">
          <cell r="A188" t="str">
            <v>7299003500</v>
          </cell>
          <cell r="B188" t="str">
            <v>NET LOSSES - OVERSEAS BRANCHES</v>
          </cell>
        </row>
        <row r="189">
          <cell r="A189" t="str">
            <v>7299004600</v>
          </cell>
          <cell r="B189" t="str">
            <v>STAFF SALES COMMIS.EXP-PERS.LOAN</v>
          </cell>
        </row>
        <row r="190">
          <cell r="A190" t="str">
            <v>7299004700</v>
          </cell>
          <cell r="B190" t="str">
            <v>CUSTOMERS RECORDS UPDATE EXPENSES</v>
          </cell>
        </row>
        <row r="191">
          <cell r="A191" t="str">
            <v>7299005000</v>
          </cell>
          <cell r="B191" t="str">
            <v>BAD DEBTS GENERAL PROVISION EXPENS</v>
          </cell>
        </row>
        <row r="192">
          <cell r="A192" t="str">
            <v>7299006000</v>
          </cell>
          <cell r="B192" t="str">
            <v>GENERAL CONTINGENCY PROVISION EXP.</v>
          </cell>
        </row>
        <row r="193">
          <cell r="A193" t="str">
            <v>7299008000</v>
          </cell>
          <cell r="B193" t="str">
            <v>PROVISION EXP FOR OPERATING ERRORS</v>
          </cell>
        </row>
        <row r="194">
          <cell r="A194" t="str">
            <v>7299008500</v>
          </cell>
          <cell r="B194" t="str">
            <v>EXP OF WRITING OFF OPERATING ERROR</v>
          </cell>
        </row>
        <row r="195">
          <cell r="A195" t="str">
            <v>7299008503</v>
          </cell>
          <cell r="B195" t="str">
            <v>EXP OF WRITING OFF OPERATING ERROR</v>
          </cell>
        </row>
        <row r="196">
          <cell r="A196" t="str">
            <v>7299008600</v>
          </cell>
          <cell r="B196" t="str">
            <v>PROV.EXP.CONTING.LIAB.(LC'S&amp;LG'S)</v>
          </cell>
        </row>
        <row r="197">
          <cell r="A197" t="str">
            <v>7299008700</v>
          </cell>
          <cell r="B197" t="str">
            <v>PROV.EXP.CONTING.LIAB(LC&amp;LG)-GENER</v>
          </cell>
        </row>
        <row r="198">
          <cell r="A198" t="str">
            <v>7299009000</v>
          </cell>
          <cell r="B198" t="str">
            <v>EXP-REBATES&amp;WAIVES FOR WALK CUSTOM</v>
          </cell>
        </row>
        <row r="199">
          <cell r="A199" t="str">
            <v>7299009500</v>
          </cell>
          <cell r="B199" t="str">
            <v>PROV EXP AGAIN CHANG PRIC(BEIR BR)</v>
          </cell>
        </row>
        <row r="200">
          <cell r="A200" t="str">
            <v>7299101000</v>
          </cell>
          <cell r="B200" t="str">
            <v>EXP.OF INSURANCE WAIVING ACCOUNTS</v>
          </cell>
        </row>
        <row r="201">
          <cell r="A201" t="str">
            <v>7299102300</v>
          </cell>
          <cell r="B201" t="str">
            <v>STAFF INCENT.COMMIS-RUKHSA INSUR</v>
          </cell>
        </row>
        <row r="202">
          <cell r="A202" t="str">
            <v>7299105700</v>
          </cell>
          <cell r="B202" t="str">
            <v>CONTINGENCY PROVISION EXP-TAKAFUL</v>
          </cell>
        </row>
        <row r="203">
          <cell r="A203" t="str">
            <v>7299106000</v>
          </cell>
          <cell r="B203" t="str">
            <v>EXP.OF WAIVES FOR CASH MANAG.CLIEN</v>
          </cell>
        </row>
        <row r="204">
          <cell r="A204" t="str">
            <v>7299409500</v>
          </cell>
          <cell r="B204" t="str">
            <v>PROV EXP-AGAIN CHANG PRICE-FGN BR</v>
          </cell>
        </row>
        <row r="205">
          <cell r="A205" t="str">
            <v>7299409530</v>
          </cell>
          <cell r="B205" t="str">
            <v>PROV EXP-AGAIN CHANG PRICE-FGN BR</v>
          </cell>
        </row>
        <row r="206">
          <cell r="A206" t="str">
            <v>7299409567</v>
          </cell>
          <cell r="B206" t="str">
            <v>PROV EXP-AGAIN CHANG PRICE-FGN BR</v>
          </cell>
        </row>
        <row r="207">
          <cell r="A207" t="str">
            <v>7305312100</v>
          </cell>
          <cell r="B207" t="str">
            <v>LOSS ON SHORT SALES COMMODITIES</v>
          </cell>
        </row>
        <row r="208">
          <cell r="A208" t="str">
            <v>7311004000</v>
          </cell>
          <cell r="B208" t="str">
            <v>COST OF PERS MURAB.TO SEN.STAF CAR</v>
          </cell>
        </row>
        <row r="209">
          <cell r="A209" t="str">
            <v>7311105000</v>
          </cell>
          <cell r="B209" t="str">
            <v>STAFF INCENT.COMMIS-SALES PERS.MUR</v>
          </cell>
        </row>
        <row r="210">
          <cell r="A210" t="str">
            <v>7311984000</v>
          </cell>
          <cell r="B210" t="str">
            <v>REL PR-MUR TO S.STF CAR(REV.M.PRF</v>
          </cell>
        </row>
        <row r="211">
          <cell r="A211" t="str">
            <v>7312001000</v>
          </cell>
          <cell r="B211" t="str">
            <v>PERS.MURAB.MOBLIZA.AGENT INCENTIVE</v>
          </cell>
        </row>
        <row r="212">
          <cell r="A212" t="str">
            <v>7312001500</v>
          </cell>
          <cell r="B212" t="str">
            <v>STAF INCENTIVE-SALE ISLAM.FIN.PROD</v>
          </cell>
        </row>
        <row r="213">
          <cell r="A213" t="str">
            <v>7312002000</v>
          </cell>
          <cell r="B213" t="str">
            <v>EXP.INSTALMENT WAIVE-PERSONAL MURB</v>
          </cell>
        </row>
        <row r="214">
          <cell r="A214" t="str">
            <v>7312002500</v>
          </cell>
          <cell r="B214" t="str">
            <v>EXP.MANAG.FEES WAIVE-PERSONAL MURB</v>
          </cell>
        </row>
        <row r="215">
          <cell r="A215" t="str">
            <v>7312102000</v>
          </cell>
          <cell r="B215" t="str">
            <v>LOSS ON ASSETS REPOSSESED-PR.MURAB</v>
          </cell>
        </row>
        <row r="216">
          <cell r="A216" t="str">
            <v>7312103000</v>
          </cell>
          <cell r="B216" t="str">
            <v>PERSONAL MURABHA INSURANCE EXPNSES</v>
          </cell>
        </row>
        <row r="217">
          <cell r="A217" t="str">
            <v>7313001000</v>
          </cell>
          <cell r="B217" t="str">
            <v>EXP AUTO MURABAH.MOBLIZA.INCENTIVE</v>
          </cell>
        </row>
        <row r="218">
          <cell r="A218" t="str">
            <v>7313002000</v>
          </cell>
          <cell r="B218" t="str">
            <v>EXP.INSTALMENT WAIVE-AUTO MURABHA</v>
          </cell>
        </row>
        <row r="219">
          <cell r="A219" t="str">
            <v>7313002500</v>
          </cell>
          <cell r="B219" t="str">
            <v>EXP.MANAG.FEES WAIVE-AUTO MURABHA</v>
          </cell>
        </row>
        <row r="220">
          <cell r="A220" t="str">
            <v>7313103000</v>
          </cell>
          <cell r="B220" t="str">
            <v>AUTO MURABAHA INSURANCE EXPNSES</v>
          </cell>
        </row>
        <row r="221">
          <cell r="A221" t="str">
            <v>7313104000</v>
          </cell>
          <cell r="B221" t="str">
            <v>EXP.DOCUMENT PROCEDURE-AUTO MURABH</v>
          </cell>
        </row>
        <row r="222">
          <cell r="A222" t="str">
            <v>7320101000</v>
          </cell>
          <cell r="B222" t="str">
            <v>LOS GOODS ACQ UNDR MUR-BUS SHT TRM</v>
          </cell>
        </row>
        <row r="223">
          <cell r="A223" t="str">
            <v>7323103000</v>
          </cell>
          <cell r="B223" t="str">
            <v>LAND FINANCING INSURANCE EXPNSES</v>
          </cell>
        </row>
        <row r="224">
          <cell r="A224" t="str">
            <v>7324103000</v>
          </cell>
          <cell r="B224" t="str">
            <v>HOME FINANCING INSURANCE EXPNSES</v>
          </cell>
        </row>
        <row r="225">
          <cell r="A225" t="str">
            <v>7325103000</v>
          </cell>
          <cell r="B225" t="str">
            <v>EMPLOY H.MUR. INSURNC EXP-NCB STAF</v>
          </cell>
        </row>
        <row r="226">
          <cell r="A226" t="str">
            <v>7328002000</v>
          </cell>
          <cell r="B226" t="str">
            <v>EXP.INSTALMENT WAIVE-TAYSER ALAHLI</v>
          </cell>
        </row>
        <row r="227">
          <cell r="A227" t="str">
            <v>7328002500</v>
          </cell>
          <cell r="B227" t="str">
            <v>EXP.MANAG.FEES WAIVE-TAYSER ALAHLI</v>
          </cell>
        </row>
        <row r="228">
          <cell r="A228" t="str">
            <v>7328101000</v>
          </cell>
          <cell r="B228" t="str">
            <v>MOBLIZA.INCENTIVE EXP-TAYSER ALAHL</v>
          </cell>
        </row>
        <row r="229">
          <cell r="A229" t="str">
            <v>7328102000</v>
          </cell>
          <cell r="B229" t="str">
            <v>MANAGEMENT EXPENSE-TAYSEER AL-AHLI</v>
          </cell>
        </row>
        <row r="230">
          <cell r="A230" t="str">
            <v>7328103000</v>
          </cell>
          <cell r="B230" t="str">
            <v>TAYSEER AL-AHLI. INSURANCE EXPNSES</v>
          </cell>
        </row>
        <row r="231">
          <cell r="A231" t="str">
            <v>7328104000</v>
          </cell>
          <cell r="B231" t="str">
            <v>LOSS ON RESALE OF TAYSEER AL-AHLI</v>
          </cell>
        </row>
        <row r="232">
          <cell r="A232" t="str">
            <v>7329102000</v>
          </cell>
          <cell r="B232" t="str">
            <v>MANAGEMENT EXP.FOR TAYSEER COMMERC</v>
          </cell>
        </row>
        <row r="233">
          <cell r="A233" t="str">
            <v>7329103000</v>
          </cell>
          <cell r="B233" t="str">
            <v>TAYSEER COMMERC. INSURANCE EXPNSES</v>
          </cell>
        </row>
        <row r="234">
          <cell r="A234" t="str">
            <v>7329104000</v>
          </cell>
          <cell r="B234" t="str">
            <v>LOSS ON RESALE OF TAYSEER COMMERC.</v>
          </cell>
        </row>
        <row r="235">
          <cell r="A235" t="str">
            <v>7330002000</v>
          </cell>
          <cell r="B235" t="str">
            <v>EXP.INSTALMENT WAIVE-LOC.TAYSEER</v>
          </cell>
        </row>
        <row r="236">
          <cell r="A236" t="str">
            <v>7330002500</v>
          </cell>
          <cell r="B236" t="str">
            <v>EXP.OF AGENCY FEES WAIVE-L.TAYSEER</v>
          </cell>
        </row>
        <row r="237">
          <cell r="A237" t="str">
            <v>7330101000</v>
          </cell>
          <cell r="B237" t="str">
            <v>MOBILIZA.INCENTIVE EXP-LOC.TAYSEER</v>
          </cell>
        </row>
        <row r="238">
          <cell r="A238" t="str">
            <v>7330102000</v>
          </cell>
          <cell r="B238" t="str">
            <v>AGENCY FEE EXP. LOCAL TAYSEER</v>
          </cell>
        </row>
        <row r="239">
          <cell r="A239" t="str">
            <v>7350103000</v>
          </cell>
          <cell r="B239" t="str">
            <v>OPERATING LEASE EXPENSES</v>
          </cell>
        </row>
        <row r="240">
          <cell r="A240" t="str">
            <v>7351103000</v>
          </cell>
          <cell r="B240" t="str">
            <v>AGENCY FEE EXP. - SECURITISD IJARA</v>
          </cell>
        </row>
        <row r="241">
          <cell r="A241" t="str">
            <v>7351316000</v>
          </cell>
          <cell r="B241" t="str">
            <v>PROV.EXP.AGAINST-SECURITISED IJARA</v>
          </cell>
        </row>
        <row r="242">
          <cell r="A242" t="str">
            <v>7370001000</v>
          </cell>
          <cell r="B242" t="str">
            <v>LOSS FM INV DEP PLC WTH ISL B/INST</v>
          </cell>
        </row>
        <row r="243">
          <cell r="A243" t="str">
            <v>7370002500</v>
          </cell>
          <cell r="B243" t="str">
            <v>LOSS FROM BAI AL SALM</v>
          </cell>
        </row>
        <row r="244">
          <cell r="A244" t="str">
            <v>7370004000</v>
          </cell>
          <cell r="B244" t="str">
            <v>SERVICE EXPENSES - HADI AND ADAHI</v>
          </cell>
        </row>
        <row r="245">
          <cell r="A245" t="str">
            <v>7370004500</v>
          </cell>
          <cell r="B245" t="str">
            <v>EXP. FOR AL-WESSAM CORP.CUST.SERV.</v>
          </cell>
        </row>
        <row r="246">
          <cell r="A246" t="str">
            <v>7370101000</v>
          </cell>
          <cell r="B246" t="str">
            <v>SHARIA COUNCIL CONSULTANT FEES</v>
          </cell>
        </row>
        <row r="247">
          <cell r="A247" t="str">
            <v>7370102000</v>
          </cell>
          <cell r="B247" t="str">
            <v>ISLAMIC CONSULTANTS FEES</v>
          </cell>
        </row>
        <row r="248">
          <cell r="A248" t="str">
            <v>7370103000</v>
          </cell>
          <cell r="B248" t="str">
            <v>SURVY &amp; VALU. EXP.PROPRTIES-ISLMIC</v>
          </cell>
        </row>
        <row r="249">
          <cell r="A249" t="str">
            <v>7370104000</v>
          </cell>
          <cell r="B249" t="str">
            <v>COST OF FREE SERV PROVIDE-CORP.CLI</v>
          </cell>
        </row>
        <row r="250">
          <cell r="A250" t="str">
            <v>7370981000</v>
          </cell>
          <cell r="B250" t="str">
            <v>EXP. ON INTRNAL ISLMIC FUND F. IBD</v>
          </cell>
        </row>
        <row r="251">
          <cell r="A251" t="str">
            <v>7370981003</v>
          </cell>
          <cell r="B251" t="str">
            <v>EXP. ON INTRNAL ISLMIC FUND F. IBD</v>
          </cell>
        </row>
        <row r="252">
          <cell r="A252" t="str">
            <v>7370982000</v>
          </cell>
          <cell r="B252" t="str">
            <v>PRF PAID INBR SPCIFIC ISLAMI BRWNG</v>
          </cell>
        </row>
        <row r="253">
          <cell r="A253" t="str">
            <v>7380001000</v>
          </cell>
          <cell r="B253" t="str">
            <v>BROK.FEES ISL. INVEST. PORTFOLIO</v>
          </cell>
        </row>
        <row r="254">
          <cell r="A254" t="str">
            <v>7380001003</v>
          </cell>
          <cell r="B254" t="str">
            <v>BROK.FEES ISL. INVEST. PORTFOLIO</v>
          </cell>
        </row>
        <row r="255">
          <cell r="A255" t="str">
            <v>7380002000</v>
          </cell>
          <cell r="B255" t="str">
            <v>PRO.EX-DIM.IN VAL.OF ISL.INV.PORTF</v>
          </cell>
        </row>
        <row r="256">
          <cell r="A256" t="str">
            <v>7380002003</v>
          </cell>
          <cell r="B256" t="str">
            <v>PRO.EX-DIM.IN VAL.OF ISL.INV.PORTF</v>
          </cell>
        </row>
        <row r="257">
          <cell r="A257" t="str">
            <v>7380003000</v>
          </cell>
          <cell r="B257" t="str">
            <v>LOSSES-ISLAMIC INVST PORTF-DOM-A/S</v>
          </cell>
        </row>
        <row r="258">
          <cell r="A258" t="str">
            <v>7380003200</v>
          </cell>
          <cell r="B258" t="str">
            <v>PROV EXP-DIMIN.VAL.ISL.INV.POR-A/S</v>
          </cell>
        </row>
        <row r="259">
          <cell r="A259" t="str">
            <v>7380003500</v>
          </cell>
          <cell r="B259" t="str">
            <v>LOSSES-MUSHARAKAH-AVAILB/SALE-COST</v>
          </cell>
        </row>
        <row r="260">
          <cell r="A260" t="str">
            <v>7380004000</v>
          </cell>
          <cell r="B260" t="str">
            <v>PROV EXP-DIMN.VAL.INV.PORT-DOM-H/M</v>
          </cell>
        </row>
        <row r="261">
          <cell r="A261" t="str">
            <v>7380311000</v>
          </cell>
          <cell r="B261" t="str">
            <v>IMPAIRMENT EXP-MUSHARAKA AV/SALE</v>
          </cell>
        </row>
        <row r="262">
          <cell r="A262" t="str">
            <v>7380313500</v>
          </cell>
          <cell r="B262" t="str">
            <v>LOSSES-MUSHARAKAH-AVAILB/SALE-COST</v>
          </cell>
        </row>
        <row r="263">
          <cell r="A263" t="str">
            <v>7380313600</v>
          </cell>
          <cell r="B263" t="str">
            <v>PROV EXP-MUSHARAKA AVAILABLE/SALE</v>
          </cell>
        </row>
        <row r="264">
          <cell r="A264" t="str">
            <v>7380403000</v>
          </cell>
          <cell r="B264" t="str">
            <v>LOSSES-ISLAM INVST PORTF-N/RES-A/S</v>
          </cell>
        </row>
        <row r="265">
          <cell r="A265" t="str">
            <v>7380403200</v>
          </cell>
          <cell r="B265" t="str">
            <v>PROV EXP-DIMN.VAL.ISL.PORT-N/R-A/S</v>
          </cell>
        </row>
        <row r="266">
          <cell r="A266" t="str">
            <v>7380404000</v>
          </cell>
          <cell r="B266" t="str">
            <v>PROV EXP-DIMIN.VAL.ISL.INV-N/R-H/M</v>
          </cell>
        </row>
        <row r="267">
          <cell r="A267" t="str">
            <v>7390001000</v>
          </cell>
          <cell r="B267" t="str">
            <v>INTR DIVISION INTRNAL ALLOCTION-DR</v>
          </cell>
        </row>
        <row r="268">
          <cell r="A268" t="str">
            <v>7391104000</v>
          </cell>
          <cell r="B268" t="str">
            <v>LOSS ON RESALE-COMMODITIES-LIQ.COM</v>
          </cell>
        </row>
        <row r="269">
          <cell r="A269" t="str">
            <v>7391992000</v>
          </cell>
          <cell r="B269" t="str">
            <v>LOSS ON RESALE-COMMODITIES-LIQ.COM</v>
          </cell>
        </row>
        <row r="270">
          <cell r="A270" t="str">
            <v>7392104000</v>
          </cell>
          <cell r="B270" t="str">
            <v>MARKUP EXP.PURCH.COMMODITY-KHAYRAT</v>
          </cell>
        </row>
        <row r="271">
          <cell r="A271" t="str">
            <v>7415102000</v>
          </cell>
          <cell r="B271" t="str">
            <v>L/C AMEND CHARGES PAID TO CORRESPD</v>
          </cell>
        </row>
        <row r="272">
          <cell r="A272" t="str">
            <v>7415105000</v>
          </cell>
          <cell r="B272" t="str">
            <v>L/RC WRIT OFF DSP GODS ACQ UND L/C</v>
          </cell>
        </row>
        <row r="273">
          <cell r="A273" t="str">
            <v>7427101000</v>
          </cell>
          <cell r="B273" t="str">
            <v>FEE EXP-FINANCIAL LETTER OF GUARNT</v>
          </cell>
        </row>
        <row r="274">
          <cell r="A274" t="str">
            <v>7429102000</v>
          </cell>
          <cell r="B274" t="str">
            <v>L/G AMEND CHARGES PAID TO CORRESPD</v>
          </cell>
        </row>
        <row r="275">
          <cell r="A275" t="str">
            <v>7429103000</v>
          </cell>
          <cell r="B275" t="str">
            <v>COMI PAID ON GUARANTEES ISSUED</v>
          </cell>
        </row>
        <row r="276">
          <cell r="A276" t="str">
            <v>7429104000</v>
          </cell>
          <cell r="B276" t="str">
            <v>LET OF GRNT IND WRIT OFF - EXPENSE</v>
          </cell>
        </row>
        <row r="277">
          <cell r="A277" t="str">
            <v>7430001000</v>
          </cell>
          <cell r="B277" t="str">
            <v>REVALUATION DEFICIT-LAND BANK PREM</v>
          </cell>
        </row>
        <row r="278">
          <cell r="A278" t="str">
            <v>7430006000</v>
          </cell>
          <cell r="B278" t="str">
            <v>LOSS ON SALE OF LANDS ON INSTALEMS</v>
          </cell>
        </row>
        <row r="279">
          <cell r="A279" t="str">
            <v>7430007000</v>
          </cell>
          <cell r="B279" t="str">
            <v>LOSS DISPOSAL OF LAND BANK PRMISES</v>
          </cell>
        </row>
        <row r="280">
          <cell r="A280" t="str">
            <v>7430007500</v>
          </cell>
          <cell r="B280" t="str">
            <v>LOSS PROV EXP-LAND B-LEGAL JUDGMEN</v>
          </cell>
        </row>
        <row r="281">
          <cell r="A281" t="str">
            <v>7430007700</v>
          </cell>
          <cell r="B281" t="str">
            <v>REVALUATION LOSS EXP-LANDS BANK</v>
          </cell>
        </row>
        <row r="282">
          <cell r="A282" t="str">
            <v>7430008000</v>
          </cell>
          <cell r="B282" t="str">
            <v>LOSS ON DISPOSAL-LAND STAFF ACCOMD</v>
          </cell>
        </row>
        <row r="283">
          <cell r="A283" t="str">
            <v>7431001000</v>
          </cell>
          <cell r="B283" t="str">
            <v>DEPR COM MIN EQU -EXP DUR THE YEAR</v>
          </cell>
        </row>
        <row r="284">
          <cell r="A284" t="str">
            <v>7431001100</v>
          </cell>
          <cell r="B284" t="str">
            <v>DEPR MAINFRMAE SPARE CAPITAL-DUR Y</v>
          </cell>
        </row>
        <row r="285">
          <cell r="A285" t="str">
            <v>7431001200</v>
          </cell>
          <cell r="B285" t="str">
            <v>DEPR PER COM EQU -EXP DUR THE YEAR</v>
          </cell>
        </row>
        <row r="286">
          <cell r="A286" t="str">
            <v>7431001203</v>
          </cell>
          <cell r="B286" t="str">
            <v>DEPR PER COM EQU -EXP DUR THE YEAR</v>
          </cell>
        </row>
        <row r="287">
          <cell r="A287" t="str">
            <v>7431001204</v>
          </cell>
          <cell r="B287" t="str">
            <v>DEPR PER COM EQU -EXP DUR THE YEAR</v>
          </cell>
        </row>
        <row r="288">
          <cell r="A288" t="str">
            <v>7431001230</v>
          </cell>
          <cell r="B288" t="str">
            <v>DEPR PER COM EQU -EXP DUR THE YEAR</v>
          </cell>
        </row>
        <row r="289">
          <cell r="A289" t="str">
            <v>7431001239</v>
          </cell>
          <cell r="B289" t="str">
            <v>DEPR PER COM EQU -EXP DUR THE YEAR</v>
          </cell>
        </row>
        <row r="290">
          <cell r="A290" t="str">
            <v>7431001300</v>
          </cell>
          <cell r="B290" t="str">
            <v>DEP COM SOFTWARE -EXP DUR THE YEAR</v>
          </cell>
        </row>
        <row r="291">
          <cell r="A291" t="str">
            <v>7431001303</v>
          </cell>
          <cell r="B291" t="str">
            <v>DEP COM SOFTWARE -EXP DUR THE YEAR</v>
          </cell>
        </row>
        <row r="292">
          <cell r="A292" t="str">
            <v>7431001330</v>
          </cell>
          <cell r="B292" t="str">
            <v>DEP COM SOFTWARE -EXP DUR THE YEAR</v>
          </cell>
        </row>
        <row r="293">
          <cell r="A293" t="str">
            <v>7431001400</v>
          </cell>
          <cell r="B293" t="str">
            <v>DEP IN HOUSE DV COM SOF EXP D YEAR</v>
          </cell>
        </row>
        <row r="294">
          <cell r="A294" t="str">
            <v>7431002100</v>
          </cell>
          <cell r="B294" t="str">
            <v>RENT OF PERSONAL COMPUTER EQU</v>
          </cell>
        </row>
        <row r="295">
          <cell r="A295" t="str">
            <v>7431003000</v>
          </cell>
          <cell r="B295" t="str">
            <v>COM MIN EQU / SPARES N-CAPITALISED</v>
          </cell>
        </row>
        <row r="296">
          <cell r="A296" t="str">
            <v>7431003100</v>
          </cell>
          <cell r="B296" t="str">
            <v>RENT OF COMPUTER MAINFRAME EQU</v>
          </cell>
        </row>
        <row r="297">
          <cell r="A297" t="str">
            <v>7431003139</v>
          </cell>
          <cell r="B297" t="str">
            <v>RENT OF COMPUTER MAINFRAME EQU</v>
          </cell>
        </row>
        <row r="298">
          <cell r="A298" t="str">
            <v>7431003200</v>
          </cell>
          <cell r="B298" t="str">
            <v>PER COM EQU / SPARES N-CAPITALISED</v>
          </cell>
        </row>
        <row r="299">
          <cell r="A299" t="str">
            <v>7431003239</v>
          </cell>
          <cell r="B299" t="str">
            <v>PER COM EQU / SPARES N-CAPITALISED</v>
          </cell>
        </row>
        <row r="300">
          <cell r="A300" t="str">
            <v>7431003300</v>
          </cell>
          <cell r="B300" t="str">
            <v>PERSONAL COMPUTER EQUIP(NON-CAPTL)</v>
          </cell>
        </row>
        <row r="301">
          <cell r="A301" t="str">
            <v>7431003303</v>
          </cell>
          <cell r="B301" t="str">
            <v>PERSONAL COMPUTER EQUIP(NON-CAPTL)</v>
          </cell>
        </row>
        <row r="302">
          <cell r="A302" t="str">
            <v>7431003304</v>
          </cell>
          <cell r="B302" t="str">
            <v>PERSONAL COMPUTER EQUIP(NON-CAPTL)</v>
          </cell>
        </row>
        <row r="303">
          <cell r="A303" t="str">
            <v>7431004000</v>
          </cell>
          <cell r="B303" t="str">
            <v>REPAIRS - MIANTENANCE COM MIN EQU</v>
          </cell>
        </row>
        <row r="304">
          <cell r="A304" t="str">
            <v>7431004100</v>
          </cell>
          <cell r="B304" t="str">
            <v>RENT OF COMPUTER SOFTWARE</v>
          </cell>
        </row>
        <row r="305">
          <cell r="A305" t="str">
            <v>7431004200</v>
          </cell>
          <cell r="B305" t="str">
            <v>REPAIRS - MAINTENANCE PER COM EQU</v>
          </cell>
        </row>
        <row r="306">
          <cell r="A306" t="str">
            <v>7431004204</v>
          </cell>
          <cell r="B306" t="str">
            <v>REPAIRS - MAINTENANCE PER COM EQU</v>
          </cell>
        </row>
        <row r="307">
          <cell r="A307" t="str">
            <v>7431004230</v>
          </cell>
          <cell r="B307" t="str">
            <v>REPAIRS - MAINTENANCE PER COM EQU</v>
          </cell>
        </row>
        <row r="308">
          <cell r="A308" t="str">
            <v>7431004300</v>
          </cell>
          <cell r="B308" t="str">
            <v>MAINTENANCE COMP SOFTWARE-NOT CAP</v>
          </cell>
        </row>
        <row r="309">
          <cell r="A309" t="str">
            <v>7431004339</v>
          </cell>
          <cell r="B309" t="str">
            <v>MAINTENANCE COMP SOFTWARE-NOT CAP</v>
          </cell>
        </row>
        <row r="310">
          <cell r="A310" t="str">
            <v>7431004400</v>
          </cell>
          <cell r="B310" t="str">
            <v>FEES EXP. FOR SOFTWARE LICENSES</v>
          </cell>
        </row>
        <row r="311">
          <cell r="A311" t="str">
            <v>7431004800</v>
          </cell>
          <cell r="B311" t="str">
            <v>COMPUTER SOFTWARE EXPENSE-NOT CAPL</v>
          </cell>
        </row>
        <row r="312">
          <cell r="A312" t="str">
            <v>7431004804</v>
          </cell>
          <cell r="B312" t="str">
            <v>COMPUTER SOFTWARE EXPENSE-NOT CAPL</v>
          </cell>
        </row>
        <row r="313">
          <cell r="A313" t="str">
            <v>7431004830</v>
          </cell>
          <cell r="B313" t="str">
            <v>COMPUTER SOFTWARE EXPENSE-NOT CAPL</v>
          </cell>
        </row>
        <row r="314">
          <cell r="A314" t="str">
            <v>7431004839</v>
          </cell>
          <cell r="B314" t="str">
            <v>COMPUTER SOFTWARE EXPENSE-NOT CAPL</v>
          </cell>
        </row>
        <row r="315">
          <cell r="A315" t="str">
            <v>7431004900</v>
          </cell>
          <cell r="B315" t="str">
            <v>CONSULTANT EXPENSES EDP SYSTEMS</v>
          </cell>
        </row>
        <row r="316">
          <cell r="A316" t="str">
            <v>7431005000</v>
          </cell>
          <cell r="B316" t="str">
            <v>INSURANCE OF COMPUTER MAINFRAM EQU</v>
          </cell>
        </row>
        <row r="317">
          <cell r="A317" t="str">
            <v>7431005200</v>
          </cell>
          <cell r="B317" t="str">
            <v>INSURANCE OF PERSONAL COMPUTER EQU</v>
          </cell>
        </row>
        <row r="318">
          <cell r="A318" t="str">
            <v>7431005239</v>
          </cell>
          <cell r="B318" t="str">
            <v>INSURANCE OF PERSONAL COMPUTER EQU</v>
          </cell>
        </row>
        <row r="319">
          <cell r="A319" t="str">
            <v>7431005500</v>
          </cell>
          <cell r="B319" t="str">
            <v>IMPAIRMENT OF COMPUTER EQUIPMENT</v>
          </cell>
        </row>
        <row r="320">
          <cell r="A320" t="str">
            <v>7431006000</v>
          </cell>
          <cell r="B320" t="str">
            <v>CONVERSION OF SYSTEMS / PROGRAMS</v>
          </cell>
        </row>
        <row r="321">
          <cell r="A321" t="str">
            <v>7431006100</v>
          </cell>
          <cell r="B321" t="str">
            <v>BUREAU DATA PROCESSING EXPENSES</v>
          </cell>
        </row>
        <row r="322">
          <cell r="A322" t="str">
            <v>7431006200</v>
          </cell>
          <cell r="B322" t="str">
            <v>BUREAU PAYROLL PROCESSING EXPENSES</v>
          </cell>
        </row>
        <row r="323">
          <cell r="A323" t="str">
            <v>7431006300</v>
          </cell>
          <cell r="B323" t="str">
            <v>DATA RECO / BACKUP AND STORAGE EXP</v>
          </cell>
        </row>
        <row r="324">
          <cell r="A324" t="str">
            <v>7431006400</v>
          </cell>
          <cell r="B324" t="str">
            <v>MICROFICHE AND MICROFILM EXPENSES</v>
          </cell>
        </row>
        <row r="325">
          <cell r="A325" t="str">
            <v>7431006500</v>
          </cell>
          <cell r="B325" t="str">
            <v>MANT OF MICOFICHE AND MICROFILM</v>
          </cell>
        </row>
        <row r="326">
          <cell r="A326" t="str">
            <v>7431006600</v>
          </cell>
          <cell r="B326" t="str">
            <v>COMPUTER SUPPLIES &amp; STATIONERY</v>
          </cell>
        </row>
        <row r="327">
          <cell r="A327" t="str">
            <v>7431006603</v>
          </cell>
          <cell r="B327" t="str">
            <v>COMPUTER SUPPLIES &amp; STATIONERY</v>
          </cell>
        </row>
        <row r="328">
          <cell r="A328" t="str">
            <v>7431007000</v>
          </cell>
          <cell r="B328" t="str">
            <v>LOSS ON DISPOSAL COMPUTER MIN EQU</v>
          </cell>
        </row>
        <row r="329">
          <cell r="A329" t="str">
            <v>7431007200</v>
          </cell>
          <cell r="B329" t="str">
            <v>LOSS ON DISPOSAL PERSONAL COM EQU</v>
          </cell>
        </row>
        <row r="330">
          <cell r="A330" t="str">
            <v>7431007300</v>
          </cell>
          <cell r="B330" t="str">
            <v>LOSS ON DISPOSAL OF COMP. SOFTWEAR</v>
          </cell>
        </row>
        <row r="331">
          <cell r="A331" t="str">
            <v>7431007500</v>
          </cell>
          <cell r="B331" t="str">
            <v>LOSS OF FIXED ASSETS DEPRECIATION</v>
          </cell>
        </row>
        <row r="332">
          <cell r="A332" t="str">
            <v>7431008000</v>
          </cell>
          <cell r="B332" t="str">
            <v>MAINFRAM&amp;PERSON COMP CABL&amp;EXTN EXP</v>
          </cell>
        </row>
        <row r="333">
          <cell r="A333" t="str">
            <v>7431008500</v>
          </cell>
          <cell r="B333" t="str">
            <v>2K PROJECT EXP. - CONSULTANCY</v>
          </cell>
        </row>
        <row r="334">
          <cell r="A334" t="str">
            <v>7431008700</v>
          </cell>
          <cell r="B334" t="str">
            <v>THE YEAR 2000 PROJECT EXPENSES</v>
          </cell>
        </row>
        <row r="335">
          <cell r="A335" t="str">
            <v>7431009000</v>
          </cell>
          <cell r="B335" t="str">
            <v>COMP.EQUIPMENT EXP(N.CAPITALIZED)</v>
          </cell>
        </row>
        <row r="336">
          <cell r="A336" t="str">
            <v>7431093000</v>
          </cell>
          <cell r="B336" t="str">
            <v>COMP MIN EQU/SPAR N-CAPITALISE-P.B</v>
          </cell>
        </row>
        <row r="337">
          <cell r="A337" t="str">
            <v>7431093200</v>
          </cell>
          <cell r="B337" t="str">
            <v>PER COM EQU/SPAR N-CAPITALISD-P.B</v>
          </cell>
        </row>
        <row r="338">
          <cell r="A338" t="str">
            <v>7431093300</v>
          </cell>
          <cell r="B338" t="str">
            <v>PERSONAL COMP EQUIP(NOT-CAPTL)P.B</v>
          </cell>
        </row>
        <row r="339">
          <cell r="A339" t="str">
            <v>7431094100</v>
          </cell>
          <cell r="B339" t="str">
            <v>RENT OF COMPUTER SOFTWARE-PRIVAT B</v>
          </cell>
        </row>
        <row r="340">
          <cell r="A340" t="str">
            <v>7431094200</v>
          </cell>
          <cell r="B340" t="str">
            <v>REPAIRS-MAINT PER COMP EQUPT-P.B</v>
          </cell>
        </row>
        <row r="341">
          <cell r="A341" t="str">
            <v>7431094300</v>
          </cell>
          <cell r="B341" t="str">
            <v>MAINT COMP SOFTWR-NOT CAPTLSD-P.B</v>
          </cell>
        </row>
        <row r="342">
          <cell r="A342" t="str">
            <v>7431094800</v>
          </cell>
          <cell r="B342" t="str">
            <v>COMPUTER SOFTWARE EXP-NOT CAP-P.B</v>
          </cell>
        </row>
        <row r="343">
          <cell r="A343" t="str">
            <v>7431096600</v>
          </cell>
          <cell r="B343" t="str">
            <v>COMPTR SUPPLIES &amp; STATIONERY -P.B</v>
          </cell>
        </row>
        <row r="344">
          <cell r="A344" t="str">
            <v>7431098000</v>
          </cell>
          <cell r="B344" t="str">
            <v>COMP CENT ALLOC EXP(PROCESNG)-P.B</v>
          </cell>
        </row>
        <row r="345">
          <cell r="A345" t="str">
            <v>7431213000</v>
          </cell>
          <cell r="B345" t="str">
            <v>COMP MIN EQU/SPAR N-CAPITALISE -C1</v>
          </cell>
        </row>
        <row r="346">
          <cell r="A346" t="str">
            <v>7431213200</v>
          </cell>
          <cell r="B346" t="str">
            <v>PER COM EQU/SPAR N-CAPTLSD-CIBD-C1</v>
          </cell>
        </row>
        <row r="347">
          <cell r="A347" t="str">
            <v>7431213300</v>
          </cell>
          <cell r="B347" t="str">
            <v>PRSNL COMP EQUIP(NOT-CAPTL)CIBD-C1</v>
          </cell>
        </row>
        <row r="348">
          <cell r="A348" t="str">
            <v>7431214100</v>
          </cell>
          <cell r="B348" t="str">
            <v>RENT OF COMPUTER SOFTWARE-CIBD-C1</v>
          </cell>
        </row>
        <row r="349">
          <cell r="A349" t="str">
            <v>7431214200</v>
          </cell>
          <cell r="B349" t="str">
            <v>REPAIRS-MAINT PER COMP EQU-CIBD-C1</v>
          </cell>
        </row>
        <row r="350">
          <cell r="A350" t="str">
            <v>7431214300</v>
          </cell>
          <cell r="B350" t="str">
            <v>MAINT COMP SOFTWR-N-CPTLSD-CIBD-C1</v>
          </cell>
        </row>
        <row r="351">
          <cell r="A351" t="str">
            <v>7431214800</v>
          </cell>
          <cell r="B351" t="str">
            <v>COMPUTER SOFTWARE EXP-NOT CAP - C1</v>
          </cell>
        </row>
        <row r="352">
          <cell r="A352" t="str">
            <v>7431216600</v>
          </cell>
          <cell r="B352" t="str">
            <v>COMPTR SUPPLIES STATIONERY-CIBD-C1</v>
          </cell>
        </row>
        <row r="353">
          <cell r="A353" t="str">
            <v>7431218000</v>
          </cell>
          <cell r="B353" t="str">
            <v>COMP CENT ALOC-EXP(PRCSNG)-CIBD-C1</v>
          </cell>
        </row>
        <row r="354">
          <cell r="A354" t="str">
            <v>7431343000</v>
          </cell>
          <cell r="B354" t="str">
            <v>COMP MIN EQU/SPARE N-CAPITALISE-M1</v>
          </cell>
        </row>
        <row r="355">
          <cell r="A355" t="str">
            <v>7431343200</v>
          </cell>
          <cell r="B355" t="str">
            <v>PER COM EQU/SPAR N-CAPIT.CIBD-M1</v>
          </cell>
        </row>
        <row r="356">
          <cell r="A356" t="str">
            <v>7431343300</v>
          </cell>
          <cell r="B356" t="str">
            <v>PERS COMP EQUIP(NOT-CAPTL)CIBD M1</v>
          </cell>
        </row>
        <row r="357">
          <cell r="A357" t="str">
            <v>7431344100</v>
          </cell>
          <cell r="B357" t="str">
            <v>RENT OF COMPUTER SOFTWARE-CIBD-M1</v>
          </cell>
        </row>
        <row r="358">
          <cell r="A358" t="str">
            <v>7431344200</v>
          </cell>
          <cell r="B358" t="str">
            <v>REPR-MAINT PER COMP EQUPT-CIBD-M1</v>
          </cell>
        </row>
        <row r="359">
          <cell r="A359" t="str">
            <v>7431344300</v>
          </cell>
          <cell r="B359" t="str">
            <v>MAINT COMP SOFTWR-NOT CAPT.CIBD-M1</v>
          </cell>
        </row>
        <row r="360">
          <cell r="A360" t="str">
            <v>7431346600</v>
          </cell>
          <cell r="B360" t="str">
            <v>COMPTR SUPPLIES &amp; STATIONY-CIBD-M1</v>
          </cell>
        </row>
        <row r="361">
          <cell r="A361" t="str">
            <v>7431348000</v>
          </cell>
          <cell r="B361" t="str">
            <v>COMP CENT ALOC EXP(PROCES)-CIBD-M1</v>
          </cell>
        </row>
        <row r="362">
          <cell r="A362" t="str">
            <v>7432001200</v>
          </cell>
          <cell r="B362" t="str">
            <v>DEPR OFFICE FURNITURE-EXP DUR YEAR</v>
          </cell>
        </row>
        <row r="363">
          <cell r="A363" t="str">
            <v>7432001203</v>
          </cell>
          <cell r="B363" t="str">
            <v>DEPR OFFICE FURNITURE-EXP DUR YEAR</v>
          </cell>
        </row>
        <row r="364">
          <cell r="A364" t="str">
            <v>7432001204</v>
          </cell>
          <cell r="B364" t="str">
            <v>DEPR OFFICE FURNITURE-EXP DUR YEAR</v>
          </cell>
        </row>
        <row r="365">
          <cell r="A365" t="str">
            <v>7432001230</v>
          </cell>
          <cell r="B365" t="str">
            <v>DEPR OFFICE FURNITURE-EXP DUR YEAR</v>
          </cell>
        </row>
        <row r="366">
          <cell r="A366" t="str">
            <v>7432001300</v>
          </cell>
          <cell r="B366" t="str">
            <v>DEPR FURNITURE STF ACOM -EXP DUR Y</v>
          </cell>
        </row>
        <row r="367">
          <cell r="A367" t="str">
            <v>7432001400</v>
          </cell>
          <cell r="B367" t="str">
            <v>DEPR OFFICE EQU - EXP DUR THE YEAR</v>
          </cell>
        </row>
        <row r="368">
          <cell r="A368" t="str">
            <v>7432001403</v>
          </cell>
          <cell r="B368" t="str">
            <v>DEPR OFFICE EQU - EXP DUR THE YEAR</v>
          </cell>
        </row>
        <row r="369">
          <cell r="A369" t="str">
            <v>7432001430</v>
          </cell>
          <cell r="B369" t="str">
            <v>DEPR OFFICE EQU - EXP DUR THE YEAR</v>
          </cell>
        </row>
        <row r="370">
          <cell r="A370" t="str">
            <v>7432001500</v>
          </cell>
          <cell r="B370" t="str">
            <v>DEPREC.SYS&amp;SECURITY EQUIPMENT-EXP</v>
          </cell>
        </row>
        <row r="371">
          <cell r="A371" t="str">
            <v>7432002000</v>
          </cell>
          <cell r="B371" t="str">
            <v>FURN&amp;EQUIP STAF ACOMOD-NOT CAPITAL</v>
          </cell>
        </row>
        <row r="372">
          <cell r="A372" t="str">
            <v>7432002039</v>
          </cell>
          <cell r="B372" t="str">
            <v>FURN&amp;EQUIP STAF ACOMOD-NOT CAPITAL</v>
          </cell>
        </row>
        <row r="373">
          <cell r="A373" t="str">
            <v>7432003200</v>
          </cell>
          <cell r="B373" t="str">
            <v>OFFICE FURNITURE NOT CAPITALISED</v>
          </cell>
        </row>
        <row r="374">
          <cell r="A374" t="str">
            <v>7432003239</v>
          </cell>
          <cell r="B374" t="str">
            <v>OFFICE FURNITURE NOT CAPITALISED</v>
          </cell>
        </row>
        <row r="375">
          <cell r="A375" t="str">
            <v>7432003400</v>
          </cell>
          <cell r="B375" t="str">
            <v>OFFICE EQUIPMENT NOT CAPITALISED</v>
          </cell>
        </row>
        <row r="376">
          <cell r="A376" t="str">
            <v>7432003439</v>
          </cell>
          <cell r="B376" t="str">
            <v>OFFICE EQUIPMENT NOT CAPITALISED</v>
          </cell>
        </row>
        <row r="377">
          <cell r="A377" t="str">
            <v>7432003500</v>
          </cell>
          <cell r="B377" t="str">
            <v>RENT OF OFFICE FURNITURE</v>
          </cell>
        </row>
        <row r="378">
          <cell r="A378" t="str">
            <v>7432003600</v>
          </cell>
          <cell r="B378" t="str">
            <v>RENT OF OFFICE EQUIPMENT</v>
          </cell>
        </row>
        <row r="379">
          <cell r="A379" t="str">
            <v>7432004200</v>
          </cell>
          <cell r="B379" t="str">
            <v>REPAIRS AND MANT OFFICE FURNITURE</v>
          </cell>
        </row>
        <row r="380">
          <cell r="A380" t="str">
            <v>7432004203</v>
          </cell>
          <cell r="B380" t="str">
            <v>REPAIRS AND MANT OFFICE FURNITURE</v>
          </cell>
        </row>
        <row r="381">
          <cell r="A381" t="str">
            <v>7432004204</v>
          </cell>
          <cell r="B381" t="str">
            <v>REPAIRS AND MANT OFFICE FURNITURE</v>
          </cell>
        </row>
        <row r="382">
          <cell r="A382" t="str">
            <v>7432004230</v>
          </cell>
          <cell r="B382" t="str">
            <v>REPAIRS AND MANT OFFICE FURNITURE</v>
          </cell>
        </row>
        <row r="383">
          <cell r="A383" t="str">
            <v>7432004400</v>
          </cell>
          <cell r="B383" t="str">
            <v>REPAIRS AND MANT OFFICE EQUIPMENT</v>
          </cell>
        </row>
        <row r="384">
          <cell r="A384" t="str">
            <v>7432004430</v>
          </cell>
          <cell r="B384" t="str">
            <v>REPAIRS AND MANT OFFICE EQUIPMENT</v>
          </cell>
        </row>
        <row r="385">
          <cell r="A385" t="str">
            <v>7432004439</v>
          </cell>
          <cell r="B385" t="str">
            <v>REPAIRS AND MANT OFFICE EQUIPMENT</v>
          </cell>
        </row>
        <row r="386">
          <cell r="A386" t="str">
            <v>7432005200</v>
          </cell>
          <cell r="B386" t="str">
            <v>INSURANCE OF OFFICE FURN AND EQU</v>
          </cell>
        </row>
        <row r="387">
          <cell r="A387" t="str">
            <v>7432005203</v>
          </cell>
          <cell r="B387" t="str">
            <v>INSURANCE OF OFFICE FURN AND EQU</v>
          </cell>
        </row>
        <row r="388">
          <cell r="A388" t="str">
            <v>7432005239</v>
          </cell>
          <cell r="B388" t="str">
            <v>INSURANCE OF OFFICE FURN AND EQU</v>
          </cell>
        </row>
        <row r="389">
          <cell r="A389" t="str">
            <v>7432007200</v>
          </cell>
          <cell r="B389" t="str">
            <v>LOSS ON DISPOS OF OFFICE FURNITURE</v>
          </cell>
        </row>
        <row r="390">
          <cell r="A390" t="str">
            <v>7432007230</v>
          </cell>
          <cell r="B390" t="str">
            <v>LOSS ON DISPOS OF OFFICE FURNITURE</v>
          </cell>
        </row>
        <row r="391">
          <cell r="A391" t="str">
            <v>7432007300</v>
          </cell>
          <cell r="B391" t="str">
            <v>LOSS DISPOSL-FURN&amp;EQUIP STAFF ACOM</v>
          </cell>
        </row>
        <row r="392">
          <cell r="A392" t="str">
            <v>7432007400</v>
          </cell>
          <cell r="B392" t="str">
            <v>LOSS ON DISPOS OF OFFICE EQUIPMENT</v>
          </cell>
        </row>
        <row r="393">
          <cell r="A393" t="str">
            <v>7432007500</v>
          </cell>
          <cell r="B393" t="str">
            <v>DISPOSAL EXP PROV-OFFICE EQUIPMENT</v>
          </cell>
        </row>
        <row r="394">
          <cell r="A394" t="str">
            <v>7432009000</v>
          </cell>
          <cell r="B394" t="str">
            <v>OFFICE EQUIPMNT EXP(N-CAPITALIZED)</v>
          </cell>
        </row>
        <row r="395">
          <cell r="A395" t="str">
            <v>7432091200</v>
          </cell>
          <cell r="B395" t="str">
            <v>DEPR OFFICE FURNI-EXP DUR YEAR-P.B</v>
          </cell>
        </row>
        <row r="396">
          <cell r="A396" t="str">
            <v>7432092000</v>
          </cell>
          <cell r="B396" t="str">
            <v>FURN&amp;EQUIP STAF ACOM-N CAPITAL-P.B</v>
          </cell>
        </row>
        <row r="397">
          <cell r="A397" t="str">
            <v>7432093200</v>
          </cell>
          <cell r="B397" t="str">
            <v>OFFICE FURNITURE NOT CAPITALSD-P.B</v>
          </cell>
        </row>
        <row r="398">
          <cell r="A398" t="str">
            <v>7432093400</v>
          </cell>
          <cell r="B398" t="str">
            <v>OFFICE EQUIPT NOT CAPITALISED-P.B</v>
          </cell>
        </row>
        <row r="399">
          <cell r="A399" t="str">
            <v>7432093600</v>
          </cell>
          <cell r="B399" t="str">
            <v>RENT OF OFFICE EQUIPMENT-P.BANKING</v>
          </cell>
        </row>
        <row r="400">
          <cell r="A400" t="str">
            <v>7432094200</v>
          </cell>
          <cell r="B400" t="str">
            <v>REPAIRS/MAINT OFFICE FURNITUR-P.B</v>
          </cell>
        </row>
        <row r="401">
          <cell r="A401" t="str">
            <v>7432094400</v>
          </cell>
          <cell r="B401" t="str">
            <v>REPAIR/MAINT OFFICE EQUIPMENT-P.B</v>
          </cell>
        </row>
        <row r="402">
          <cell r="A402" t="str">
            <v>7432095200</v>
          </cell>
          <cell r="B402" t="str">
            <v>INSURANCE OF OFFICE FURN EQUPT-P.B</v>
          </cell>
        </row>
        <row r="403">
          <cell r="A403" t="str">
            <v>7432211200</v>
          </cell>
          <cell r="B403" t="str">
            <v>DEPR OFFICE FURNI-EXP DUR YEAR- C1</v>
          </cell>
        </row>
        <row r="404">
          <cell r="A404" t="str">
            <v>7432212000</v>
          </cell>
          <cell r="B404" t="str">
            <v>FURN&amp;EQUIP STAF ACOM-N CAPITAL-C1</v>
          </cell>
        </row>
        <row r="405">
          <cell r="A405" t="str">
            <v>7432213200</v>
          </cell>
          <cell r="B405" t="str">
            <v>OFFICE FURNITURE N-CAPITAL-CIBD-C1</v>
          </cell>
        </row>
        <row r="406">
          <cell r="A406" t="str">
            <v>7432213400</v>
          </cell>
          <cell r="B406" t="str">
            <v>OFFICE EQUIPT NOT CAPTLSED-CIBD-C1</v>
          </cell>
        </row>
        <row r="407">
          <cell r="A407" t="str">
            <v>7432214200</v>
          </cell>
          <cell r="B407" t="str">
            <v>REPAIR/MAINT OFFICE FURNTR-CIBD-C1</v>
          </cell>
        </row>
        <row r="408">
          <cell r="A408" t="str">
            <v>7432214400</v>
          </cell>
          <cell r="B408" t="str">
            <v>REPAIR/MAINT OFFICE EQUPT-CIBD-C1</v>
          </cell>
        </row>
        <row r="409">
          <cell r="A409" t="str">
            <v>7432215200</v>
          </cell>
          <cell r="B409" t="str">
            <v>INSURANCE OFFICE FURN EQU-CIBD-C1</v>
          </cell>
        </row>
        <row r="410">
          <cell r="A410" t="str">
            <v>7432341200</v>
          </cell>
          <cell r="B410" t="str">
            <v>DEPR OFFICE FURNI-EXP DUR YEAR- M1</v>
          </cell>
        </row>
        <row r="411">
          <cell r="A411" t="str">
            <v>7432343200</v>
          </cell>
          <cell r="B411" t="str">
            <v>OFFICE FURNITR NOT CAPITAL-CIBD-M1</v>
          </cell>
        </row>
        <row r="412">
          <cell r="A412" t="str">
            <v>7432343400</v>
          </cell>
          <cell r="B412" t="str">
            <v>OFFIC EQUP NOT CAPITALISED-CIBD-M1</v>
          </cell>
        </row>
        <row r="413">
          <cell r="A413" t="str">
            <v>7432344200</v>
          </cell>
          <cell r="B413" t="str">
            <v>REPAIRS/MAIN OFFICE FURNIT-CIBD-M1</v>
          </cell>
        </row>
        <row r="414">
          <cell r="A414" t="str">
            <v>7432344400</v>
          </cell>
          <cell r="B414" t="str">
            <v>REPAIR/MAINT OFFICE EQUIPT-CIBD-M1</v>
          </cell>
        </row>
        <row r="415">
          <cell r="A415" t="str">
            <v>7432345200</v>
          </cell>
          <cell r="B415" t="str">
            <v>INSURN OF OFFICE FURN EQUP-CIBD-M1</v>
          </cell>
        </row>
        <row r="416">
          <cell r="A416" t="str">
            <v>7433001000</v>
          </cell>
          <cell r="B416" t="str">
            <v>DEPR OFFICE MOT VEH - EXP DUR YEAR</v>
          </cell>
        </row>
        <row r="417">
          <cell r="A417" t="str">
            <v>7433001003</v>
          </cell>
          <cell r="B417" t="str">
            <v>DEPR OFFICE MOT VEH - EXP DUR YEAR</v>
          </cell>
        </row>
        <row r="418">
          <cell r="A418" t="str">
            <v>7433001030</v>
          </cell>
          <cell r="B418" t="str">
            <v>DEPR OFFICE MOT VEH - EXP DUR YEAR</v>
          </cell>
        </row>
        <row r="419">
          <cell r="A419" t="str">
            <v>7433001100</v>
          </cell>
          <cell r="B419" t="str">
            <v>DEPR STAFF MOT VEH - EXP DUR YEAR</v>
          </cell>
        </row>
        <row r="420">
          <cell r="A420" t="str">
            <v>7433001200</v>
          </cell>
          <cell r="B420" t="str">
            <v>DEPR AIRCRAFT -EXPENSE DURING YEAR</v>
          </cell>
        </row>
        <row r="421">
          <cell r="A421" t="str">
            <v>7433001300</v>
          </cell>
          <cell r="B421" t="str">
            <v>DEPR AIRCRAFT SPARES -EXP DUR YEAR</v>
          </cell>
        </row>
        <row r="422">
          <cell r="A422" t="str">
            <v>7433001400</v>
          </cell>
          <cell r="B422" t="str">
            <v>RENT OF OFFICE MOTOR VEHICLES-NCB</v>
          </cell>
        </row>
        <row r="423">
          <cell r="A423" t="str">
            <v>7433001500</v>
          </cell>
          <cell r="B423" t="str">
            <v>RENT OF ARMORED MOTOR VEHICLES</v>
          </cell>
        </row>
        <row r="424">
          <cell r="A424" t="str">
            <v>7433001600</v>
          </cell>
          <cell r="B424" t="str">
            <v>RENT OF OFFICE MOTOR VEHICLES-STAF</v>
          </cell>
        </row>
        <row r="425">
          <cell r="A425" t="str">
            <v>7433003200</v>
          </cell>
          <cell r="B425" t="str">
            <v>REP MAINTENANCE STAFF MOT VEHICLES</v>
          </cell>
        </row>
        <row r="426">
          <cell r="A426" t="str">
            <v>7433003203</v>
          </cell>
          <cell r="B426" t="str">
            <v>REP MAINTENANCE STAFF MOT VEHICLES</v>
          </cell>
        </row>
        <row r="427">
          <cell r="A427" t="str">
            <v>7433003300</v>
          </cell>
          <cell r="B427" t="str">
            <v>RUNNING EXP STAFF MOTOR VEHICLES</v>
          </cell>
        </row>
        <row r="428">
          <cell r="A428" t="str">
            <v>7433003400</v>
          </cell>
          <cell r="B428" t="str">
            <v>PARKING EXP STAFF MOTOR VEHICLES</v>
          </cell>
        </row>
        <row r="429">
          <cell r="A429" t="str">
            <v>7433003500</v>
          </cell>
          <cell r="B429" t="str">
            <v>PARKING EXPENSES - CLIENTS</v>
          </cell>
        </row>
        <row r="430">
          <cell r="A430" t="str">
            <v>7433003600</v>
          </cell>
          <cell r="B430" t="str">
            <v>AIRCRAFT EQUIPMENT NOT CAPITALISED</v>
          </cell>
        </row>
        <row r="431">
          <cell r="A431" t="str">
            <v>7433003900</v>
          </cell>
          <cell r="B431" t="str">
            <v>RUNNING EXPENSES AIRCRAFT</v>
          </cell>
        </row>
        <row r="432">
          <cell r="A432" t="str">
            <v>7433004200</v>
          </cell>
          <cell r="B432" t="str">
            <v>REPAIRS - MAINTENANCE OFIC MOT VEH</v>
          </cell>
        </row>
        <row r="433">
          <cell r="A433" t="str">
            <v>7433004230</v>
          </cell>
          <cell r="B433" t="str">
            <v>REPAIRS - MAINTENANCE OFIC MOT VEH</v>
          </cell>
        </row>
        <row r="434">
          <cell r="A434" t="str">
            <v>7433004300</v>
          </cell>
          <cell r="B434" t="str">
            <v>RUNNING EXPENSES OFFICE MOTOR VEH</v>
          </cell>
        </row>
        <row r="435">
          <cell r="A435" t="str">
            <v>7433004330</v>
          </cell>
          <cell r="B435" t="str">
            <v>RUNNING EXPENSES OFFICE MOTOR VEH</v>
          </cell>
        </row>
        <row r="436">
          <cell r="A436" t="str">
            <v>7433004400</v>
          </cell>
          <cell r="B436" t="str">
            <v>TRAFFIC FINES OFFICE MOTOR VEHICLE</v>
          </cell>
        </row>
        <row r="437">
          <cell r="A437" t="str">
            <v>7433005000</v>
          </cell>
          <cell r="B437" t="str">
            <v>INSURANCE OF OFFICE MOTOR VEHICLES</v>
          </cell>
        </row>
        <row r="438">
          <cell r="A438" t="str">
            <v>7433005030</v>
          </cell>
          <cell r="B438" t="str">
            <v>INSURANCE OF OFFICE MOTOR VEHICLES</v>
          </cell>
        </row>
        <row r="439">
          <cell r="A439" t="str">
            <v>7433005039</v>
          </cell>
          <cell r="B439" t="str">
            <v>INSURANCE OF OFFICE MOTOR VEHICLES</v>
          </cell>
        </row>
        <row r="440">
          <cell r="A440" t="str">
            <v>7433005100</v>
          </cell>
          <cell r="B440" t="str">
            <v>INSURANCE OF STAFF MOTOR VEHICLES</v>
          </cell>
        </row>
        <row r="441">
          <cell r="A441" t="str">
            <v>7433007000</v>
          </cell>
          <cell r="B441" t="str">
            <v>LOSS ON DISPOSAL OF OFFICE MOT VEH</v>
          </cell>
        </row>
        <row r="442">
          <cell r="A442" t="str">
            <v>7433008100</v>
          </cell>
          <cell r="B442" t="str">
            <v>RENT OF AIRCRAFT</v>
          </cell>
        </row>
        <row r="443">
          <cell r="A443" t="str">
            <v>7433008400</v>
          </cell>
          <cell r="B443" t="str">
            <v>SHARE OF AIRCRAFT CONSORTIUM EXP</v>
          </cell>
        </row>
        <row r="444">
          <cell r="A444" t="str">
            <v>7433009000</v>
          </cell>
          <cell r="B444" t="str">
            <v>TRANSP&amp;EQUIPMNT EXP(N.CAPITALIZED)</v>
          </cell>
        </row>
        <row r="445">
          <cell r="A445" t="str">
            <v>7433091400</v>
          </cell>
          <cell r="B445" t="str">
            <v>RENT OF OFFICE MOTOR VEHICLES-P.B</v>
          </cell>
        </row>
        <row r="446">
          <cell r="A446" t="str">
            <v>7433093200</v>
          </cell>
          <cell r="B446" t="str">
            <v>REP MAINT STAF MOTOR VEHICLES-P.B</v>
          </cell>
        </row>
        <row r="447">
          <cell r="A447" t="str">
            <v>7433093300</v>
          </cell>
          <cell r="B447" t="str">
            <v>RUNNING EXP-STAFF MOTOR-P.BANKING</v>
          </cell>
        </row>
        <row r="448">
          <cell r="A448" t="str">
            <v>7433093400</v>
          </cell>
          <cell r="B448" t="str">
            <v>PARKING EXP-STAFF MTR VHICLES-P.B</v>
          </cell>
        </row>
        <row r="449">
          <cell r="A449" t="str">
            <v>7433094200</v>
          </cell>
          <cell r="B449" t="str">
            <v>REP-MANTANCE OFFICE MOTOR VEH-P.B</v>
          </cell>
        </row>
        <row r="450">
          <cell r="A450" t="str">
            <v>7433094300</v>
          </cell>
          <cell r="B450" t="str">
            <v>RUNNING-EXP OFFICE MOTOR VEHCL-P.B</v>
          </cell>
        </row>
        <row r="451">
          <cell r="A451" t="str">
            <v>7433095000</v>
          </cell>
          <cell r="B451" t="str">
            <v>INSURANCE OFFICE MOTOR VEHICLE-P.B</v>
          </cell>
        </row>
        <row r="452">
          <cell r="A452" t="str">
            <v>7433106000</v>
          </cell>
          <cell r="B452" t="str">
            <v>DEPR.CARS UNDER CAPITAL LEASES EXP</v>
          </cell>
        </row>
        <row r="453">
          <cell r="A453" t="str">
            <v>7433211400</v>
          </cell>
          <cell r="B453" t="str">
            <v>RENT OF OFFICE MTR VEHCL-CIBD-C1</v>
          </cell>
        </row>
        <row r="454">
          <cell r="A454" t="str">
            <v>7433213200</v>
          </cell>
          <cell r="B454" t="str">
            <v>REP MAINT STAF MTR VEHCLE-CIBD-C1</v>
          </cell>
        </row>
        <row r="455">
          <cell r="A455" t="str">
            <v>7433213300</v>
          </cell>
          <cell r="B455" t="str">
            <v>RUNNING EXP-STAFF MOTOR-CIBD-C1</v>
          </cell>
        </row>
        <row r="456">
          <cell r="A456" t="str">
            <v>7433213400</v>
          </cell>
          <cell r="B456" t="str">
            <v>PARKNG EXP-STAFF MTR VHCLS-CIBD-C1</v>
          </cell>
        </row>
        <row r="457">
          <cell r="A457" t="str">
            <v>7433214200</v>
          </cell>
          <cell r="B457" t="str">
            <v>REP-MAINT-OFFICE MOTOR VEH-CIBD-C1</v>
          </cell>
        </row>
        <row r="458">
          <cell r="A458" t="str">
            <v>7433214300</v>
          </cell>
          <cell r="B458" t="str">
            <v>RUNNING EXP-OFFICE MTR-VEH-CIBD-C1</v>
          </cell>
        </row>
        <row r="459">
          <cell r="A459" t="str">
            <v>7433215000</v>
          </cell>
          <cell r="B459" t="str">
            <v>INSURANCE OFFIC MTR VEHICL-CIBD-C1</v>
          </cell>
        </row>
        <row r="460">
          <cell r="A460" t="str">
            <v>7433343200</v>
          </cell>
          <cell r="B460" t="str">
            <v>REP MAINT STAF MOTR VEHCLS-CIBD-M1</v>
          </cell>
        </row>
        <row r="461">
          <cell r="A461" t="str">
            <v>7433343400</v>
          </cell>
          <cell r="B461" t="str">
            <v>PARKING EXP STAF MTR VHICL-CIBD-M1</v>
          </cell>
        </row>
        <row r="462">
          <cell r="A462" t="str">
            <v>7433343600</v>
          </cell>
          <cell r="B462" t="str">
            <v>AIRCRAFT EQUPM NOT CAPITAL-CIBD-M1</v>
          </cell>
        </row>
        <row r="463">
          <cell r="A463" t="str">
            <v>7433344200</v>
          </cell>
          <cell r="B463" t="str">
            <v>REP-MANTNC OFFCE MOTOR VEH-CIBD-M1</v>
          </cell>
        </row>
        <row r="464">
          <cell r="A464" t="str">
            <v>7433344300</v>
          </cell>
          <cell r="B464" t="str">
            <v>RUNING-EXP OFFCE MOTOR-VEH-CIBD-M1</v>
          </cell>
        </row>
        <row r="465">
          <cell r="A465" t="str">
            <v>7434001000</v>
          </cell>
          <cell r="B465" t="str">
            <v>DEPR TELEPHONE EQU - EXP DUR YEAR</v>
          </cell>
        </row>
        <row r="466">
          <cell r="A466" t="str">
            <v>7434001003</v>
          </cell>
          <cell r="B466" t="str">
            <v>DEPR TELEPHONE EQU - EXP DUR YEAR</v>
          </cell>
        </row>
        <row r="467">
          <cell r="A467" t="str">
            <v>7434001030</v>
          </cell>
          <cell r="B467" t="str">
            <v>DEPR TELEPHONE EQU - EXP DUR YEAR</v>
          </cell>
        </row>
        <row r="468">
          <cell r="A468" t="str">
            <v>7434001100</v>
          </cell>
          <cell r="B468" t="str">
            <v>DEPR COMMUNICATIONS EQU -EXP DUR Y</v>
          </cell>
        </row>
        <row r="469">
          <cell r="A469" t="str">
            <v>7434001103</v>
          </cell>
          <cell r="B469" t="str">
            <v>DEPR COMMUNICATIONS EQU -EXP DUR Y</v>
          </cell>
        </row>
        <row r="470">
          <cell r="A470" t="str">
            <v>7434001200</v>
          </cell>
          <cell r="B470" t="str">
            <v>TELEPHONE EXPENSE - LOCAL</v>
          </cell>
        </row>
        <row r="471">
          <cell r="A471" t="str">
            <v>7434001203</v>
          </cell>
          <cell r="B471" t="str">
            <v>TELEPHONE EXPENSE - LOCAL</v>
          </cell>
        </row>
        <row r="472">
          <cell r="A472" t="str">
            <v>7434001204</v>
          </cell>
          <cell r="B472" t="str">
            <v>TELEPHONE EXPENSE - LOCAL</v>
          </cell>
        </row>
        <row r="473">
          <cell r="A473" t="str">
            <v>7434001230</v>
          </cell>
          <cell r="B473" t="str">
            <v>TELEPHONE EXPENSE - LOCAL</v>
          </cell>
        </row>
        <row r="474">
          <cell r="A474" t="str">
            <v>7434001500</v>
          </cell>
          <cell r="B474" t="str">
            <v>TELEPHONE EXPENSE - INTERNATIONAL</v>
          </cell>
        </row>
        <row r="475">
          <cell r="A475" t="str">
            <v>7434001539</v>
          </cell>
          <cell r="B475" t="str">
            <v>TELEPHONE EXPENSE - INTERNATIONAL</v>
          </cell>
        </row>
        <row r="476">
          <cell r="A476" t="str">
            <v>7434001900</v>
          </cell>
          <cell r="B476" t="str">
            <v>SUBSCRIBTION FEE FOR TELEPHN SERVC</v>
          </cell>
        </row>
        <row r="477">
          <cell r="A477" t="str">
            <v>7434002000</v>
          </cell>
          <cell r="B477" t="str">
            <v>LEASED LINE EXPENSE</v>
          </cell>
        </row>
        <row r="478">
          <cell r="A478" t="str">
            <v>7434002039</v>
          </cell>
          <cell r="B478" t="str">
            <v>LEASED LINE EXPENSE</v>
          </cell>
        </row>
        <row r="479">
          <cell r="A479" t="str">
            <v>7434002200</v>
          </cell>
          <cell r="B479" t="str">
            <v>MOBILE TELEPHONE EXPENSE</v>
          </cell>
        </row>
        <row r="480">
          <cell r="A480" t="str">
            <v>7434002400</v>
          </cell>
          <cell r="B480" t="str">
            <v>TELEXES AND CABLES EXPENSE -INT</v>
          </cell>
        </row>
        <row r="481">
          <cell r="A481" t="str">
            <v>7434002430</v>
          </cell>
          <cell r="B481" t="str">
            <v>TELEXES AND CABLES EXPENSE -INT</v>
          </cell>
        </row>
        <row r="482">
          <cell r="A482" t="str">
            <v>7434002439</v>
          </cell>
          <cell r="B482" t="str">
            <v>TELEXES AND CABLES EXPENSE -INT</v>
          </cell>
        </row>
        <row r="483">
          <cell r="A483" t="str">
            <v>7434002500</v>
          </cell>
          <cell r="B483" t="str">
            <v>TELEXES AND CABLES EXPENSE -LOCAL</v>
          </cell>
        </row>
        <row r="484">
          <cell r="A484" t="str">
            <v>7434002700</v>
          </cell>
          <cell r="B484" t="str">
            <v>SWIFT EXPENSE</v>
          </cell>
        </row>
        <row r="485">
          <cell r="A485" t="str">
            <v>7434002739</v>
          </cell>
          <cell r="B485" t="str">
            <v>SWIFT EXPENSE</v>
          </cell>
        </row>
        <row r="486">
          <cell r="A486" t="str">
            <v>7434002800</v>
          </cell>
          <cell r="B486" t="str">
            <v>POSTAGE EXPENSE</v>
          </cell>
        </row>
        <row r="487">
          <cell r="A487" t="str">
            <v>7434002803</v>
          </cell>
          <cell r="B487" t="str">
            <v>POSTAGE EXPENSE</v>
          </cell>
        </row>
        <row r="488">
          <cell r="A488" t="str">
            <v>7434002804</v>
          </cell>
          <cell r="B488" t="str">
            <v>POSTAGE EXPENSE</v>
          </cell>
        </row>
        <row r="489">
          <cell r="A489" t="str">
            <v>7434002830</v>
          </cell>
          <cell r="B489" t="str">
            <v>POSTAGE EXPENSE</v>
          </cell>
        </row>
        <row r="490">
          <cell r="A490" t="str">
            <v>7434002839</v>
          </cell>
          <cell r="B490" t="str">
            <v>POSTAGE EXPENSE</v>
          </cell>
        </row>
        <row r="491">
          <cell r="A491" t="str">
            <v>7434003000</v>
          </cell>
          <cell r="B491" t="str">
            <v>REPAIRS AND MANT TELEPHONE EQU</v>
          </cell>
        </row>
        <row r="492">
          <cell r="A492" t="str">
            <v>7434003030</v>
          </cell>
          <cell r="B492" t="str">
            <v>REPAIRS AND MANT TELEPHONE EQU</v>
          </cell>
        </row>
        <row r="493">
          <cell r="A493" t="str">
            <v>7434003039</v>
          </cell>
          <cell r="B493" t="str">
            <v>REPAIRS AND MANT TELEPHONE EQU</v>
          </cell>
        </row>
        <row r="494">
          <cell r="A494" t="str">
            <v>7434003100</v>
          </cell>
          <cell r="B494" t="str">
            <v>REPAIRS AND MANT COMMUNICATION EQU</v>
          </cell>
        </row>
        <row r="495">
          <cell r="A495" t="str">
            <v>7434004100</v>
          </cell>
          <cell r="B495" t="str">
            <v>RENT OF COMMUNICATION EQUIPMENT</v>
          </cell>
        </row>
        <row r="496">
          <cell r="A496" t="str">
            <v>7434005000</v>
          </cell>
          <cell r="B496" t="str">
            <v>INSURANCE OF TELEPHONE EQUIPMENT</v>
          </cell>
        </row>
        <row r="497">
          <cell r="A497" t="str">
            <v>7434005039</v>
          </cell>
          <cell r="B497" t="str">
            <v>INSURANCE OF TELEPHONE EQUIPMENT</v>
          </cell>
        </row>
        <row r="498">
          <cell r="A498" t="str">
            <v>7434005100</v>
          </cell>
          <cell r="B498" t="str">
            <v>INSURANCE OF COMMUNICATIONS EQU</v>
          </cell>
        </row>
        <row r="499">
          <cell r="A499" t="str">
            <v>7434006000</v>
          </cell>
          <cell r="B499" t="str">
            <v>REUTERS NEWS SERVICE EXPENSE</v>
          </cell>
        </row>
        <row r="500">
          <cell r="A500" t="str">
            <v>7434006003</v>
          </cell>
          <cell r="B500" t="str">
            <v>REUTERS NEWS SERVICE EXPENSE</v>
          </cell>
        </row>
        <row r="501">
          <cell r="A501" t="str">
            <v>7434006004</v>
          </cell>
          <cell r="B501" t="str">
            <v>REUTERS NEWS SERVICE EXPENSE</v>
          </cell>
        </row>
        <row r="502">
          <cell r="A502" t="str">
            <v>7434006030</v>
          </cell>
          <cell r="B502" t="str">
            <v>REUTERS NEWS SERVICE EXPENSE</v>
          </cell>
        </row>
        <row r="503">
          <cell r="A503" t="str">
            <v>7434006100</v>
          </cell>
          <cell r="B503" t="str">
            <v>TELERATE NEWS SERVICE EXPENSE</v>
          </cell>
        </row>
        <row r="504">
          <cell r="A504" t="str">
            <v>7434006200</v>
          </cell>
          <cell r="B504" t="str">
            <v>OTHER NEWS SERVICE EXPENSE</v>
          </cell>
        </row>
        <row r="505">
          <cell r="A505" t="str">
            <v>7434006203</v>
          </cell>
          <cell r="B505" t="str">
            <v>OTHER NEWS SERVICE EXPENSE</v>
          </cell>
        </row>
        <row r="506">
          <cell r="A506" t="str">
            <v>7434006300</v>
          </cell>
          <cell r="B506" t="str">
            <v>INTERNET SERVICE EXPENSE</v>
          </cell>
        </row>
        <row r="507">
          <cell r="A507" t="str">
            <v>7434007000</v>
          </cell>
          <cell r="B507" t="str">
            <v>LOSS ON DISPOSAL OF TELEPHONE EQU</v>
          </cell>
        </row>
        <row r="508">
          <cell r="A508" t="str">
            <v>7434007100</v>
          </cell>
          <cell r="B508" t="str">
            <v>LOSS ON DISPO OF COMMUNICATION EQU</v>
          </cell>
        </row>
        <row r="509">
          <cell r="A509" t="str">
            <v>7434007200</v>
          </cell>
          <cell r="B509" t="str">
            <v>FREI,HANDL,INSU EXP TO-FROM BR'S</v>
          </cell>
        </row>
        <row r="510">
          <cell r="A510" t="str">
            <v>7434007300</v>
          </cell>
          <cell r="B510" t="str">
            <v>OUTSIDE MESSENGER SERVICES EXPENSE</v>
          </cell>
        </row>
        <row r="511">
          <cell r="A511" t="str">
            <v>7434007400</v>
          </cell>
          <cell r="B511" t="str">
            <v>COURIER SERV EXP (DHL, SKYPAK ETC)</v>
          </cell>
        </row>
        <row r="512">
          <cell r="A512" t="str">
            <v>7434007403</v>
          </cell>
          <cell r="B512" t="str">
            <v>COURIER SERV EXP (DHL, SKYPAK ETC)</v>
          </cell>
        </row>
        <row r="513">
          <cell r="A513" t="str">
            <v>7434007404</v>
          </cell>
          <cell r="B513" t="str">
            <v>COURIER SERV EXP (DHL, SKYPAK ETC)</v>
          </cell>
        </row>
        <row r="514">
          <cell r="A514" t="str">
            <v>7434007430</v>
          </cell>
          <cell r="B514" t="str">
            <v>COURIER SERV EXP (DHL, SKYPAK ETC)</v>
          </cell>
        </row>
        <row r="515">
          <cell r="A515" t="str">
            <v>7434007439</v>
          </cell>
          <cell r="B515" t="str">
            <v>COURIER SERV EXP (DHL, SKYPAK ETC)</v>
          </cell>
        </row>
        <row r="516">
          <cell r="A516" t="str">
            <v>7434007900</v>
          </cell>
          <cell r="B516" t="str">
            <v>TELEPHON CABLES/EXTENTION EXPENSES</v>
          </cell>
        </row>
        <row r="517">
          <cell r="A517" t="str">
            <v>7434008000</v>
          </cell>
          <cell r="B517" t="str">
            <v>TELEPHONE EQUIPMENT(NOT CAPITALIS)</v>
          </cell>
        </row>
        <row r="518">
          <cell r="A518" t="str">
            <v>7434008039</v>
          </cell>
          <cell r="B518" t="str">
            <v>TELEPHONE EQUIPMENT(NOT CAPITALIS)</v>
          </cell>
        </row>
        <row r="519">
          <cell r="A519" t="str">
            <v>7434008100</v>
          </cell>
          <cell r="B519" t="str">
            <v>COMMUNICATION EQUIP(NOT CAPITALIS)</v>
          </cell>
        </row>
        <row r="520">
          <cell r="A520" t="str">
            <v>7434009000</v>
          </cell>
          <cell r="B520" t="str">
            <v>COMMUN.EQUIP.EXP(N.CAPITALIZED)</v>
          </cell>
        </row>
        <row r="521">
          <cell r="A521" t="str">
            <v>7434091200</v>
          </cell>
          <cell r="B521" t="str">
            <v>TELEPHONE EXPENSE-LOCAL-P.BANKING</v>
          </cell>
        </row>
        <row r="522">
          <cell r="A522" t="str">
            <v>7434091500</v>
          </cell>
          <cell r="B522" t="str">
            <v>TELEPHONE EXPENS-INTERNATIONAL-P.B</v>
          </cell>
        </row>
        <row r="523">
          <cell r="A523" t="str">
            <v>7434091900</v>
          </cell>
          <cell r="B523" t="str">
            <v>SUBSCRIBTION FEE FOR TEL SERVC-P.B</v>
          </cell>
        </row>
        <row r="524">
          <cell r="A524" t="str">
            <v>7434092000</v>
          </cell>
          <cell r="B524" t="str">
            <v>LEASED LINE EXPENSES -PRIV.BANKING</v>
          </cell>
        </row>
        <row r="525">
          <cell r="A525" t="str">
            <v>7434092400</v>
          </cell>
          <cell r="B525" t="str">
            <v>TELEX AND CABLES EXP-INT-P.BANKING</v>
          </cell>
        </row>
        <row r="526">
          <cell r="A526" t="str">
            <v>7434092500</v>
          </cell>
          <cell r="B526" t="str">
            <v>TELEXES CABLE EXP-LOCAL-P.BANKING</v>
          </cell>
        </row>
        <row r="527">
          <cell r="A527" t="str">
            <v>7434092700</v>
          </cell>
          <cell r="B527" t="str">
            <v>SWIFT EXPENSES -PRIVATE BANKING</v>
          </cell>
        </row>
        <row r="528">
          <cell r="A528" t="str">
            <v>7434092800</v>
          </cell>
          <cell r="B528" t="str">
            <v>POSTAGE EXPENSES -PRIVATE BANKING</v>
          </cell>
        </row>
        <row r="529">
          <cell r="A529" t="str">
            <v>7434093000</v>
          </cell>
          <cell r="B529" t="str">
            <v>REPAIRS MANIT TELEPHONE EQUPMT-P.B</v>
          </cell>
        </row>
        <row r="530">
          <cell r="A530" t="str">
            <v>7434093100</v>
          </cell>
          <cell r="B530" t="str">
            <v>REPAIR MANT COMMUN EQUPT-P.BANKING</v>
          </cell>
        </row>
        <row r="531">
          <cell r="A531" t="str">
            <v>7434094100</v>
          </cell>
          <cell r="B531" t="str">
            <v>RENT OF COMMUNICATION EQUIPMNT-P.B</v>
          </cell>
        </row>
        <row r="532">
          <cell r="A532" t="str">
            <v>7434096000</v>
          </cell>
          <cell r="B532" t="str">
            <v>REUTERS NEWS SERVICE EXP-P.BANKING</v>
          </cell>
        </row>
        <row r="533">
          <cell r="A533" t="str">
            <v>7434096100</v>
          </cell>
          <cell r="B533" t="str">
            <v>TELERATE NEWS SERVIC EXP-P.BANKING</v>
          </cell>
        </row>
        <row r="534">
          <cell r="A534" t="str">
            <v>7434096200</v>
          </cell>
          <cell r="B534" t="str">
            <v>OTHER NEWS SERVICE EXPEN-P.BANKING</v>
          </cell>
        </row>
        <row r="535">
          <cell r="A535" t="str">
            <v>7434097200</v>
          </cell>
          <cell r="B535" t="str">
            <v>FREI,HANDL,INSU EXP-TO-FROM-BR-P.B</v>
          </cell>
        </row>
        <row r="536">
          <cell r="A536" t="str">
            <v>7434097400</v>
          </cell>
          <cell r="B536" t="str">
            <v>COUR SERV EXP(DHL, SKYPAK ETC)P.B</v>
          </cell>
        </row>
        <row r="537">
          <cell r="A537" t="str">
            <v>7434097900</v>
          </cell>
          <cell r="B537" t="str">
            <v>TELEPHON CABLES/EXTENTION EXP-B.P</v>
          </cell>
        </row>
        <row r="538">
          <cell r="A538" t="str">
            <v>7434098000</v>
          </cell>
          <cell r="B538" t="str">
            <v>CHIPS CABLE EXPENSES-PRIV.BANKING</v>
          </cell>
        </row>
        <row r="539">
          <cell r="A539" t="str">
            <v>7434098100</v>
          </cell>
          <cell r="B539" t="str">
            <v>COMMUNICATION EQUIP(NOT CAPITL)P.B</v>
          </cell>
        </row>
        <row r="540">
          <cell r="A540" t="str">
            <v>7434211200</v>
          </cell>
          <cell r="B540" t="str">
            <v>TELEPHONE EXPENSE-LOCAL-CIBD-C1</v>
          </cell>
        </row>
        <row r="541">
          <cell r="A541" t="str">
            <v>7434211500</v>
          </cell>
          <cell r="B541" t="str">
            <v>TELEPHONE EXP-INTRNATIONAL-CIBD-C1</v>
          </cell>
        </row>
        <row r="542">
          <cell r="A542" t="str">
            <v>7434211900</v>
          </cell>
          <cell r="B542" t="str">
            <v>SUBSCRIBTION FEE FOR TEL SERVC -C1</v>
          </cell>
        </row>
        <row r="543">
          <cell r="A543" t="str">
            <v>7434212400</v>
          </cell>
          <cell r="B543" t="str">
            <v>TELEX AND CABLES EXP-INTR-CIBD-C1</v>
          </cell>
        </row>
        <row r="544">
          <cell r="A544" t="str">
            <v>7434212500</v>
          </cell>
          <cell r="B544" t="str">
            <v>TELEXES CABLE EXPENS-LOCAL-CIBD-C1</v>
          </cell>
        </row>
        <row r="545">
          <cell r="A545" t="str">
            <v>7434212700</v>
          </cell>
          <cell r="B545" t="str">
            <v>SWIFT EXPENSES -CIBD-C1</v>
          </cell>
        </row>
        <row r="546">
          <cell r="A546" t="str">
            <v>7434212800</v>
          </cell>
          <cell r="B546" t="str">
            <v>POSTAGE EXPENSES -CIBD-C1</v>
          </cell>
        </row>
        <row r="547">
          <cell r="A547" t="str">
            <v>7434213000</v>
          </cell>
          <cell r="B547" t="str">
            <v>REPAIRS MANT TELEP EQUT-CIBD-C1</v>
          </cell>
        </row>
        <row r="548">
          <cell r="A548" t="str">
            <v>7434213100</v>
          </cell>
          <cell r="B548" t="str">
            <v>REPAIR MANT COMMUN EQUPT-CIBD-C1</v>
          </cell>
        </row>
        <row r="549">
          <cell r="A549" t="str">
            <v>7434216000</v>
          </cell>
          <cell r="B549" t="str">
            <v>REUTERS NEWS SERVICE EXP-CIBD-C1</v>
          </cell>
        </row>
        <row r="550">
          <cell r="A550" t="str">
            <v>7434216100</v>
          </cell>
          <cell r="B550" t="str">
            <v>TELERATE NEWS SERVICE EXP-CIBD-C1</v>
          </cell>
        </row>
        <row r="551">
          <cell r="A551" t="str">
            <v>7434216200</v>
          </cell>
          <cell r="B551" t="str">
            <v>OTHER NEWS SERVICE EXPENS-CIBD-C1</v>
          </cell>
        </row>
        <row r="552">
          <cell r="A552" t="str">
            <v>7434217200</v>
          </cell>
          <cell r="B552" t="str">
            <v>FREI,HANDL,INSU EXP TO-FRM-CIBD-C1</v>
          </cell>
        </row>
        <row r="553">
          <cell r="A553" t="str">
            <v>7434217400</v>
          </cell>
          <cell r="B553" t="str">
            <v>COUR SERV EX(DHL,SKYPK ETC)CIBD-C1</v>
          </cell>
        </row>
        <row r="554">
          <cell r="A554" t="str">
            <v>7434217900</v>
          </cell>
          <cell r="B554" t="str">
            <v>TELEPHON CABLES/EXTENTION EXP - C1</v>
          </cell>
        </row>
        <row r="555">
          <cell r="A555" t="str">
            <v>7434218000</v>
          </cell>
          <cell r="B555" t="str">
            <v>CHIPS CABLE EXPENSES-CIBD-C1</v>
          </cell>
        </row>
        <row r="556">
          <cell r="A556" t="str">
            <v>7434218100</v>
          </cell>
          <cell r="B556" t="str">
            <v>COMMUNICATN EQUIP(N-CAPITL)CIBD-C1</v>
          </cell>
        </row>
        <row r="557">
          <cell r="A557" t="str">
            <v>7434341200</v>
          </cell>
          <cell r="B557" t="str">
            <v>TELEPHONE EXPENSE-LOCAL-CIBD-M1</v>
          </cell>
        </row>
        <row r="558">
          <cell r="A558" t="str">
            <v>7434341500</v>
          </cell>
          <cell r="B558" t="str">
            <v>TELEPHON EXP-INTERNATIONAL-CIBD-M1</v>
          </cell>
        </row>
        <row r="559">
          <cell r="A559" t="str">
            <v>7434342500</v>
          </cell>
          <cell r="B559" t="str">
            <v>TELEXES CABLE EXP-LOCAL-CIBD-M1</v>
          </cell>
        </row>
        <row r="560">
          <cell r="A560" t="str">
            <v>7434342800</v>
          </cell>
          <cell r="B560" t="str">
            <v>POSTAGE EXPENSES -CIBD-M1</v>
          </cell>
        </row>
        <row r="561">
          <cell r="A561" t="str">
            <v>7434343000</v>
          </cell>
          <cell r="B561" t="str">
            <v>REPAIRS MANT TELEPHON EQUT-CIBD-M1</v>
          </cell>
        </row>
        <row r="562">
          <cell r="A562" t="str">
            <v>7434344100</v>
          </cell>
          <cell r="B562" t="str">
            <v>RENT OF COMUNICATION EQUPT-CIBD-M1</v>
          </cell>
        </row>
        <row r="563">
          <cell r="A563" t="str">
            <v>7434346000</v>
          </cell>
          <cell r="B563" t="str">
            <v>REUTERS NEWS SERVICE EXP-CIBD-M1</v>
          </cell>
        </row>
        <row r="564">
          <cell r="A564" t="str">
            <v>7434346100</v>
          </cell>
          <cell r="B564" t="str">
            <v>TELERATE NEWS SERVICE EXP-CIBD-M1</v>
          </cell>
        </row>
        <row r="565">
          <cell r="A565" t="str">
            <v>7434347200</v>
          </cell>
          <cell r="B565" t="str">
            <v>FREI,HANL,INSU EXP TO-FROM-CIBD-M1</v>
          </cell>
        </row>
        <row r="566">
          <cell r="A566" t="str">
            <v>7434347400</v>
          </cell>
          <cell r="B566" t="str">
            <v>COUR SER EXP(DHL,SKYPK ETC)CIBD-M1</v>
          </cell>
        </row>
        <row r="567">
          <cell r="A567" t="str">
            <v>7434347900</v>
          </cell>
          <cell r="B567" t="str">
            <v>TELEPHON CABLES/EXTENTION-EXP - M1</v>
          </cell>
        </row>
        <row r="568">
          <cell r="A568" t="str">
            <v>7434348000</v>
          </cell>
          <cell r="B568" t="str">
            <v>CHIPS CABLE EXPENSES-CIBD-M1</v>
          </cell>
        </row>
        <row r="569">
          <cell r="A569" t="str">
            <v>7434348100</v>
          </cell>
          <cell r="B569" t="str">
            <v>COMMUNICTN EQUIP(N-CAPITAL)CIBD-M1</v>
          </cell>
        </row>
        <row r="570">
          <cell r="A570" t="str">
            <v>7435001100</v>
          </cell>
          <cell r="B570" t="str">
            <v>DEPR BILD BANK PRMI - EXP DUR YEAR</v>
          </cell>
        </row>
        <row r="571">
          <cell r="A571" t="str">
            <v>7435001130</v>
          </cell>
          <cell r="B571" t="str">
            <v>DEPR BILD BANK PRMI - EXP DUR YEAR</v>
          </cell>
        </row>
        <row r="572">
          <cell r="A572" t="str">
            <v>7435001200</v>
          </cell>
          <cell r="B572" t="str">
            <v>DEPR BILD STF ACOM - EXP DUR YEAR</v>
          </cell>
        </row>
        <row r="573">
          <cell r="A573" t="str">
            <v>7435001300</v>
          </cell>
          <cell r="B573" t="str">
            <v>DEP LEAS IMP BILD BNK PRMI EXP D Y</v>
          </cell>
        </row>
        <row r="574">
          <cell r="A574" t="str">
            <v>7435001600</v>
          </cell>
          <cell r="B574" t="str">
            <v>DEPR IMPROVMNT BILD BANK PREMISES</v>
          </cell>
        </row>
        <row r="575">
          <cell r="A575" t="str">
            <v>7435001603</v>
          </cell>
          <cell r="B575" t="str">
            <v>DEPR IMPROVMNT BILD BANK PREMISES</v>
          </cell>
        </row>
        <row r="576">
          <cell r="A576" t="str">
            <v>7435001700</v>
          </cell>
          <cell r="B576" t="str">
            <v>DEPR B.PREFABRIC BUILD-EXP DUR YER</v>
          </cell>
        </row>
        <row r="577">
          <cell r="A577" t="str">
            <v>7435001800</v>
          </cell>
          <cell r="B577" t="str">
            <v>DEPR CONS ON LAND B - EXP DUR YEAR</v>
          </cell>
        </row>
        <row r="578">
          <cell r="A578" t="str">
            <v>7435001900</v>
          </cell>
          <cell r="B578" t="str">
            <v>DEPR-BUILD.LEASE.LAND-EXP DUR YEAR</v>
          </cell>
        </row>
        <row r="579">
          <cell r="A579" t="str">
            <v>7435002000</v>
          </cell>
          <cell r="B579" t="str">
            <v>WATER EXPENSES BANK PREMISES</v>
          </cell>
        </row>
        <row r="580">
          <cell r="A580" t="str">
            <v>7435002100</v>
          </cell>
          <cell r="B580" t="str">
            <v>ELECTRICITY/GAS EXP BANK PREMISES</v>
          </cell>
        </row>
        <row r="581">
          <cell r="A581" t="str">
            <v>7435002103</v>
          </cell>
          <cell r="B581" t="str">
            <v>ELECTRICITY/GAS EXP BANK PREMISES</v>
          </cell>
        </row>
        <row r="582">
          <cell r="A582" t="str">
            <v>7435002104</v>
          </cell>
          <cell r="B582" t="str">
            <v>ELECTRICITY/GAS EXP BANK PREMISES</v>
          </cell>
        </row>
        <row r="583">
          <cell r="A583" t="str">
            <v>7435002139</v>
          </cell>
          <cell r="B583" t="str">
            <v>ELECTRICITY/GAS EXP BANK PREMISES</v>
          </cell>
        </row>
        <row r="584">
          <cell r="A584" t="str">
            <v>7435002200</v>
          </cell>
          <cell r="B584" t="str">
            <v>LEASHOLD BUILDING(B.PREM)WATER EXP</v>
          </cell>
        </row>
        <row r="585">
          <cell r="A585" t="str">
            <v>7435002300</v>
          </cell>
          <cell r="B585" t="str">
            <v>LEAS BUILD(B.PREM)ELECTRIC&amp;GAS EXP</v>
          </cell>
        </row>
        <row r="586">
          <cell r="A586" t="str">
            <v>7435002330</v>
          </cell>
          <cell r="B586" t="str">
            <v>LEAS BUILD(B.PREM)ELECTRIC&amp;GAS EXP</v>
          </cell>
        </row>
        <row r="587">
          <cell r="A587" t="str">
            <v>7435003000</v>
          </cell>
          <cell r="B587" t="str">
            <v>BRANCH RELOCATION EXPENSES</v>
          </cell>
        </row>
        <row r="588">
          <cell r="A588" t="str">
            <v>7435003100</v>
          </cell>
          <cell r="B588" t="str">
            <v>REPAIRS AND MANT BANK PREMISES</v>
          </cell>
        </row>
        <row r="589">
          <cell r="A589" t="str">
            <v>7435003103</v>
          </cell>
          <cell r="B589" t="str">
            <v>REPAIRS AND MANT BANK PREMISES</v>
          </cell>
        </row>
        <row r="590">
          <cell r="A590" t="str">
            <v>7435003104</v>
          </cell>
          <cell r="B590" t="str">
            <v>REPAIRS AND MANT BANK PREMISES</v>
          </cell>
        </row>
        <row r="591">
          <cell r="A591" t="str">
            <v>7435003130</v>
          </cell>
          <cell r="B591" t="str">
            <v>REPAIRS AND MANT BANK PREMISES</v>
          </cell>
        </row>
        <row r="592">
          <cell r="A592" t="str">
            <v>7435003139</v>
          </cell>
          <cell r="B592" t="str">
            <v>REPAIRS AND MANT BANK PREMISES</v>
          </cell>
        </row>
        <row r="593">
          <cell r="A593" t="str">
            <v>7435003200</v>
          </cell>
          <cell r="B593" t="str">
            <v>REPAIRS - MANT STAFF ACCOMMODATION</v>
          </cell>
        </row>
        <row r="594">
          <cell r="A594" t="str">
            <v>7435003300</v>
          </cell>
          <cell r="B594" t="str">
            <v>REPAIRS - MANT BNK PRMI OUTS CONTR</v>
          </cell>
        </row>
        <row r="595">
          <cell r="A595" t="str">
            <v>7435003400</v>
          </cell>
          <cell r="B595" t="str">
            <v>REPAIRS - MANT STAFF ACC OUTS CONT</v>
          </cell>
        </row>
        <row r="596">
          <cell r="A596" t="str">
            <v>7435003500</v>
          </cell>
          <cell r="B596" t="str">
            <v>SECURITY EXP (OTHER THAN STAFF)</v>
          </cell>
        </row>
        <row r="597">
          <cell r="A597" t="str">
            <v>7435003530</v>
          </cell>
          <cell r="B597" t="str">
            <v>SECURITY EXP (OTHER THAN STAFF)</v>
          </cell>
        </row>
        <row r="598">
          <cell r="A598" t="str">
            <v>7435003600</v>
          </cell>
          <cell r="B598" t="str">
            <v>SECURITY SERVICES - CONTRACTORS</v>
          </cell>
        </row>
        <row r="599">
          <cell r="A599" t="str">
            <v>7435003603</v>
          </cell>
          <cell r="B599" t="str">
            <v>SECURITY SERVICES - CONTRACTORS</v>
          </cell>
        </row>
        <row r="600">
          <cell r="A600" t="str">
            <v>7435003700</v>
          </cell>
          <cell r="B600" t="str">
            <v>OCCUPANCY SHARED FAC/SERV CHARGES</v>
          </cell>
        </row>
        <row r="601">
          <cell r="A601" t="str">
            <v>7435004000</v>
          </cell>
          <cell r="B601" t="str">
            <v>CLEAN EXP SUPPLIES BANK PREMISES</v>
          </cell>
        </row>
        <row r="602">
          <cell r="A602" t="str">
            <v>7435004100</v>
          </cell>
          <cell r="B602" t="str">
            <v>CLEANING SERV OUTSIDE CONTRACTORS</v>
          </cell>
        </row>
        <row r="603">
          <cell r="A603" t="str">
            <v>7435004103</v>
          </cell>
          <cell r="B603" t="str">
            <v>CLEANING SERV OUTSIDE CONTRACTORS</v>
          </cell>
        </row>
        <row r="604">
          <cell r="A604" t="str">
            <v>7435004130</v>
          </cell>
          <cell r="B604" t="str">
            <v>CLEANING SERV OUTSIDE CONTRACTORS</v>
          </cell>
        </row>
        <row r="605">
          <cell r="A605" t="str">
            <v>7435004139</v>
          </cell>
          <cell r="B605" t="str">
            <v>CLEANING SERV OUTSIDE CONTRACTORS</v>
          </cell>
        </row>
        <row r="606">
          <cell r="A606" t="str">
            <v>7435004200</v>
          </cell>
          <cell r="B606" t="str">
            <v>INC.-PENALITY AGINST SERV.CONT(CR)</v>
          </cell>
        </row>
        <row r="607">
          <cell r="A607" t="str">
            <v>7435005000</v>
          </cell>
          <cell r="B607" t="str">
            <v>RENT OF BANK PREMISES</v>
          </cell>
        </row>
        <row r="608">
          <cell r="A608" t="str">
            <v>7435005004</v>
          </cell>
          <cell r="B608" t="str">
            <v>RENT OF BANK PREMISES</v>
          </cell>
        </row>
        <row r="609">
          <cell r="A609" t="str">
            <v>7435005030</v>
          </cell>
          <cell r="B609" t="str">
            <v>RENT OF BANK PREMISES</v>
          </cell>
        </row>
        <row r="610">
          <cell r="A610" t="str">
            <v>7435005039</v>
          </cell>
          <cell r="B610" t="str">
            <v>RENT OF BANK PREMISES</v>
          </cell>
        </row>
        <row r="611">
          <cell r="A611" t="str">
            <v>7435005100</v>
          </cell>
          <cell r="B611" t="str">
            <v>INSURANCE BUILDINGS BANK PERMISES</v>
          </cell>
        </row>
        <row r="612">
          <cell r="A612" t="str">
            <v>7435005104</v>
          </cell>
          <cell r="B612" t="str">
            <v>INSURANCE BUILDINGS BANK PERMISES</v>
          </cell>
        </row>
        <row r="613">
          <cell r="A613" t="str">
            <v>7435005130</v>
          </cell>
          <cell r="B613" t="str">
            <v>INSURANCE BUILDINGS BANK PERMISES</v>
          </cell>
        </row>
        <row r="614">
          <cell r="A614" t="str">
            <v>7435005200</v>
          </cell>
          <cell r="B614" t="str">
            <v>INSURANCE STAFF ACCOMMOD BUILDINGS</v>
          </cell>
        </row>
        <row r="615">
          <cell r="A615" t="str">
            <v>7435005500</v>
          </cell>
          <cell r="B615" t="str">
            <v>EXP/INC OF RENT COMM.CHAMBER TOWER</v>
          </cell>
        </row>
        <row r="616">
          <cell r="A616" t="str">
            <v>7435006500</v>
          </cell>
          <cell r="B616" t="str">
            <v>CONS EXP - ENG ARCH BANK PREMISES</v>
          </cell>
        </row>
        <row r="617">
          <cell r="A617" t="str">
            <v>7435006600</v>
          </cell>
          <cell r="B617" t="str">
            <v>CONS EXP - REAL ES VAL BANK PRMI</v>
          </cell>
        </row>
        <row r="618">
          <cell r="A618" t="str">
            <v>7435006700</v>
          </cell>
          <cell r="B618" t="str">
            <v>FEE EXP-CONTRCT MNGMT BANK PREMSIS</v>
          </cell>
        </row>
        <row r="619">
          <cell r="A619" t="str">
            <v>7435007000</v>
          </cell>
          <cell r="B619" t="str">
            <v>LOSS DISPOSAL OF BANK PERMISES SEL</v>
          </cell>
        </row>
        <row r="620">
          <cell r="A620" t="str">
            <v>7435007100</v>
          </cell>
          <cell r="B620" t="str">
            <v>LOSS ON SALES OF BUILDINGS ON INST</v>
          </cell>
        </row>
        <row r="621">
          <cell r="A621" t="str">
            <v>7435007200</v>
          </cell>
          <cell r="B621" t="str">
            <v>A/C 7435007200</v>
          </cell>
        </row>
        <row r="622">
          <cell r="A622" t="str">
            <v>7435007500</v>
          </cell>
          <cell r="B622" t="str">
            <v>LOSS PROV EXP-BUILD B-LEGAL JUDGME</v>
          </cell>
        </row>
        <row r="623">
          <cell r="A623" t="str">
            <v>7435007700</v>
          </cell>
          <cell r="B623" t="str">
            <v>REVALU. LOSS EXP-BUILD/LAND BNK</v>
          </cell>
        </row>
        <row r="624">
          <cell r="A624" t="str">
            <v>7435007730</v>
          </cell>
          <cell r="B624" t="str">
            <v>LOSS EXP-DIMIN VALUE BUILD BANK</v>
          </cell>
        </row>
        <row r="625">
          <cell r="A625" t="str">
            <v>7435008000</v>
          </cell>
          <cell r="B625" t="str">
            <v>BLANKET BOND INSURANCE EXPENSE</v>
          </cell>
        </row>
        <row r="626">
          <cell r="A626" t="str">
            <v>7435008003</v>
          </cell>
          <cell r="B626" t="str">
            <v>BLANKET BOND INSURANCE EXPENSE</v>
          </cell>
        </row>
        <row r="627">
          <cell r="A627" t="str">
            <v>7435008500</v>
          </cell>
          <cell r="B627" t="str">
            <v>LOS DISPOSAL BANK PERMISES NO DPED</v>
          </cell>
        </row>
        <row r="628">
          <cell r="A628" t="str">
            <v>7435009000</v>
          </cell>
          <cell r="B628" t="str">
            <v>MARKT VAL RNT CHAR H.O EXP(I.A)P.B</v>
          </cell>
        </row>
        <row r="629">
          <cell r="A629" t="str">
            <v>7435009100</v>
          </cell>
          <cell r="B629" t="str">
            <v>MRKT VALU RNT STF ACOM EXP(I.A)P.B</v>
          </cell>
        </row>
        <row r="630">
          <cell r="A630" t="str">
            <v>7435092000</v>
          </cell>
          <cell r="B630" t="str">
            <v>WATER EXPENSES BANK PREMISES-P.B</v>
          </cell>
        </row>
        <row r="631">
          <cell r="A631" t="str">
            <v>7435092100</v>
          </cell>
          <cell r="B631" t="str">
            <v>ELECTRICITY/GAS EXP-B.PREMISES-P.B</v>
          </cell>
        </row>
        <row r="632">
          <cell r="A632" t="str">
            <v>7435092200</v>
          </cell>
          <cell r="B632" t="str">
            <v>LEASHOLD BUILD(B.PREM)WATR EXP-P.B</v>
          </cell>
        </row>
        <row r="633">
          <cell r="A633" t="str">
            <v>7435092300</v>
          </cell>
          <cell r="B633" t="str">
            <v>LEAS BUILD(B.PREM)ELECT&amp;GAS EX-P.B</v>
          </cell>
        </row>
        <row r="634">
          <cell r="A634" t="str">
            <v>7435093100</v>
          </cell>
          <cell r="B634" t="str">
            <v>REPAIR/MAINTENAN BANK PREMISES-P.B</v>
          </cell>
        </row>
        <row r="635">
          <cell r="A635" t="str">
            <v>7435093200</v>
          </cell>
          <cell r="B635" t="str">
            <v>REPAIR-MAINTEN STAFF ACCOMMOD-P.B</v>
          </cell>
        </row>
        <row r="636">
          <cell r="A636" t="str">
            <v>7435093300</v>
          </cell>
          <cell r="B636" t="str">
            <v>REPAIR-MANT B PRMI OUTS CONTR-P.B</v>
          </cell>
        </row>
        <row r="637">
          <cell r="A637" t="str">
            <v>7435093500</v>
          </cell>
          <cell r="B637" t="str">
            <v>SECURITY EXP(OTHER THAN STAFF)P.B</v>
          </cell>
        </row>
        <row r="638">
          <cell r="A638" t="str">
            <v>7435093600</v>
          </cell>
          <cell r="B638" t="str">
            <v>SECURITY SERVICES-CONTRACTORS-P.B</v>
          </cell>
        </row>
        <row r="639">
          <cell r="A639" t="str">
            <v>7435093700</v>
          </cell>
          <cell r="B639" t="str">
            <v>OCCUPANCY SHARED FAC/SERV CHA-P.B</v>
          </cell>
        </row>
        <row r="640">
          <cell r="A640" t="str">
            <v>7435094000</v>
          </cell>
          <cell r="B640" t="str">
            <v>CLEAN EXP-SUPPLIES BANK PREMIS-P.B</v>
          </cell>
        </row>
        <row r="641">
          <cell r="A641" t="str">
            <v>7435094100</v>
          </cell>
          <cell r="B641" t="str">
            <v>CLEAN SERV OUTSIDE CONTRACTOR-P.B</v>
          </cell>
        </row>
        <row r="642">
          <cell r="A642" t="str">
            <v>7435095000</v>
          </cell>
          <cell r="B642" t="str">
            <v>RENT OF BANK PREMISES-PRIV.BANKING</v>
          </cell>
        </row>
        <row r="643">
          <cell r="A643" t="str">
            <v>7435098000</v>
          </cell>
          <cell r="B643" t="str">
            <v>BLANKET BOND INSURANCE EXPENSE-P.B</v>
          </cell>
        </row>
        <row r="644">
          <cell r="A644" t="str">
            <v>7435099000</v>
          </cell>
          <cell r="B644" t="str">
            <v>MARKT VAL RNT CHAR H.O EXP(I.A)P.B</v>
          </cell>
        </row>
        <row r="645">
          <cell r="A645" t="str">
            <v>7435099100</v>
          </cell>
          <cell r="B645" t="str">
            <v>MRKT VALU RNT STF ACOM EXP(I.A)P.B</v>
          </cell>
        </row>
        <row r="646">
          <cell r="A646" t="str">
            <v>7435211400</v>
          </cell>
          <cell r="B646" t="str">
            <v>AM LES IMV BL SF ACM EX-DY-CIBD-C1</v>
          </cell>
        </row>
        <row r="647">
          <cell r="A647" t="str">
            <v>7435212000</v>
          </cell>
          <cell r="B647" t="str">
            <v>WATER EXPENSES BANK PRMSES-CIBD-C1</v>
          </cell>
        </row>
        <row r="648">
          <cell r="A648" t="str">
            <v>7435212100</v>
          </cell>
          <cell r="B648" t="str">
            <v>ELECTRCITY/GAS EX-B.PREMSS-CIBD-C1</v>
          </cell>
        </row>
        <row r="649">
          <cell r="A649" t="str">
            <v>7435213100</v>
          </cell>
          <cell r="B649" t="str">
            <v>REPAIR MAINTE BANK PREMISS-CIBD-C1</v>
          </cell>
        </row>
        <row r="650">
          <cell r="A650" t="str">
            <v>7435213200</v>
          </cell>
          <cell r="B650" t="str">
            <v>REPAIR-MANT STAFF ACCOMMOD-CIBD-C1</v>
          </cell>
        </row>
        <row r="651">
          <cell r="A651" t="str">
            <v>7435213300</v>
          </cell>
          <cell r="B651" t="str">
            <v>REPR-MANT B PRMI OUTS CNTR-CIBD-C1</v>
          </cell>
        </row>
        <row r="652">
          <cell r="A652" t="str">
            <v>7435213600</v>
          </cell>
          <cell r="B652" t="str">
            <v>SECURITY SERVS-CONTRACTORS-CIBD-C1</v>
          </cell>
        </row>
        <row r="653">
          <cell r="A653" t="str">
            <v>7435214000</v>
          </cell>
          <cell r="B653" t="str">
            <v>CLEAN EXP-SUPPLIES BK PREM-CIBD-C1</v>
          </cell>
        </row>
        <row r="654">
          <cell r="A654" t="str">
            <v>7435214100</v>
          </cell>
          <cell r="B654" t="str">
            <v>CLEAN SERV OUTSIDE CNTRCTR-CIBD-C1</v>
          </cell>
        </row>
        <row r="655">
          <cell r="A655" t="str">
            <v>7435215000</v>
          </cell>
          <cell r="B655" t="str">
            <v>RENT OF BANK PREMISES-CIBD-C1</v>
          </cell>
        </row>
        <row r="656">
          <cell r="A656" t="str">
            <v>7435216600</v>
          </cell>
          <cell r="B656" t="str">
            <v>CONS EX-RL EST VALU B PRME-CIBD-C1</v>
          </cell>
        </row>
        <row r="657">
          <cell r="A657" t="str">
            <v>7435218000</v>
          </cell>
          <cell r="B657" t="str">
            <v>BLANKET BOND INSURANCE EXP-CIBD-C1</v>
          </cell>
        </row>
        <row r="658">
          <cell r="A658" t="str">
            <v>7435219000</v>
          </cell>
          <cell r="B658" t="str">
            <v>MKT VAL RNT CHR H.O EX(I.A)CIBD-C1</v>
          </cell>
        </row>
        <row r="659">
          <cell r="A659" t="str">
            <v>7435219100</v>
          </cell>
          <cell r="B659" t="str">
            <v>MRK VAL RNT STF AC EXP(I.A)CIBD-C1</v>
          </cell>
        </row>
        <row r="660">
          <cell r="A660" t="str">
            <v>7435342000</v>
          </cell>
          <cell r="B660" t="str">
            <v>WATR EXPENSE BANK PREMISES-CIBD-M1</v>
          </cell>
        </row>
        <row r="661">
          <cell r="A661" t="str">
            <v>7435342100</v>
          </cell>
          <cell r="B661" t="str">
            <v>ELECTCTY/GAS EX B PREMISES-CIBD-M1</v>
          </cell>
        </row>
        <row r="662">
          <cell r="A662" t="str">
            <v>7435342300</v>
          </cell>
          <cell r="B662" t="str">
            <v>LEAS BUILD(B.PREM)ELEC&amp;GAS EXP-M1</v>
          </cell>
        </row>
        <row r="663">
          <cell r="A663" t="str">
            <v>7435343100</v>
          </cell>
          <cell r="B663" t="str">
            <v>REPAR MAINTE BANK PREMISES-CIBD-M1</v>
          </cell>
        </row>
        <row r="664">
          <cell r="A664" t="str">
            <v>7435343200</v>
          </cell>
          <cell r="B664" t="str">
            <v>REPAIR-MANT STAFF ACCOMMOD-CIBD-M1</v>
          </cell>
        </row>
        <row r="665">
          <cell r="A665" t="str">
            <v>7435343300</v>
          </cell>
          <cell r="B665" t="str">
            <v>REPR-MNT B PRMI OUTS CONTR-CIBD-M1</v>
          </cell>
        </row>
        <row r="666">
          <cell r="A666" t="str">
            <v>7435343500</v>
          </cell>
          <cell r="B666" t="str">
            <v>SECRTY EXP(OTHER THAN STAF)CIBD-M1</v>
          </cell>
        </row>
        <row r="667">
          <cell r="A667" t="str">
            <v>7435343600</v>
          </cell>
          <cell r="B667" t="str">
            <v>SECUTY SERVICE-CONTRACTRS-CIBD-M1</v>
          </cell>
        </row>
        <row r="668">
          <cell r="A668" t="str">
            <v>7435344000</v>
          </cell>
          <cell r="B668" t="str">
            <v>CLEN EXP SUPLIES BANK PREM-CIBD-M1</v>
          </cell>
        </row>
        <row r="669">
          <cell r="A669" t="str">
            <v>7435344100</v>
          </cell>
          <cell r="B669" t="str">
            <v>CLEN SERV OTSDE CONTRACTOR-CIBD-M1</v>
          </cell>
        </row>
        <row r="670">
          <cell r="A670" t="str">
            <v>7435346600</v>
          </cell>
          <cell r="B670" t="str">
            <v>CONS EXP-REAL EST VAL B PR-CIBD-M1</v>
          </cell>
        </row>
        <row r="671">
          <cell r="A671" t="str">
            <v>7435348000</v>
          </cell>
          <cell r="B671" t="str">
            <v>BLANKET BOND INSURANCE EXP-CIBD-M1</v>
          </cell>
        </row>
        <row r="672">
          <cell r="A672" t="str">
            <v>7435349000</v>
          </cell>
          <cell r="B672" t="str">
            <v>MKT VAL RNT CHG H.O EX(I.A)CIBD-M1</v>
          </cell>
        </row>
        <row r="673">
          <cell r="A673" t="str">
            <v>7435349100</v>
          </cell>
          <cell r="B673" t="str">
            <v>MRK VAL RNT STF ACM EX(I.A)CIBD-M1</v>
          </cell>
        </row>
        <row r="674">
          <cell r="A674" t="str">
            <v>7435981800</v>
          </cell>
          <cell r="B674" t="str">
            <v>MARKET VAL RNT CHAR H.O EXP (I.A)</v>
          </cell>
        </row>
        <row r="675">
          <cell r="A675" t="str">
            <v>7435981803</v>
          </cell>
          <cell r="B675" t="str">
            <v>MARKET VAL RNT CHAR H.O EXP (I.A)</v>
          </cell>
        </row>
        <row r="676">
          <cell r="A676" t="str">
            <v>7435981900</v>
          </cell>
          <cell r="B676" t="str">
            <v>MRKT VAL RNT STF ACOM OWN EXP(I.A)</v>
          </cell>
        </row>
        <row r="677">
          <cell r="A677" t="str">
            <v>7435983200</v>
          </cell>
          <cell r="B677" t="str">
            <v>BLANKET BOND INSU ALLOC H.O EXP</v>
          </cell>
        </row>
        <row r="678">
          <cell r="A678" t="str">
            <v>7440001000</v>
          </cell>
          <cell r="B678" t="str">
            <v>DEP PRE-OPEN EST EXP- EXP DUR YEAR</v>
          </cell>
        </row>
        <row r="679">
          <cell r="A679" t="str">
            <v>7440001030</v>
          </cell>
          <cell r="B679" t="str">
            <v>DEP PRE-OPEN EST EXP- EXP DUR YEAR</v>
          </cell>
        </row>
        <row r="680">
          <cell r="A680" t="str">
            <v>7450001000</v>
          </cell>
          <cell r="B680" t="str">
            <v>BASIC SALARIES</v>
          </cell>
        </row>
        <row r="681">
          <cell r="A681" t="str">
            <v>7450001003</v>
          </cell>
          <cell r="B681" t="str">
            <v>BASIC SALARIES</v>
          </cell>
        </row>
        <row r="682">
          <cell r="A682" t="str">
            <v>7450001004</v>
          </cell>
          <cell r="B682" t="str">
            <v>BASIC SALARIES</v>
          </cell>
        </row>
        <row r="683">
          <cell r="A683" t="str">
            <v>7450001030</v>
          </cell>
          <cell r="B683" t="str">
            <v>BASIC SALARIES</v>
          </cell>
        </row>
        <row r="684">
          <cell r="A684" t="str">
            <v>7450001039</v>
          </cell>
          <cell r="B684" t="str">
            <v>BASIC SALARIES</v>
          </cell>
        </row>
        <row r="685">
          <cell r="A685" t="str">
            <v>7450002000</v>
          </cell>
          <cell r="B685" t="str">
            <v>ANNUAL VACATION ACCRUAL EXPENSE</v>
          </cell>
        </row>
        <row r="686">
          <cell r="A686" t="str">
            <v>7450002500</v>
          </cell>
          <cell r="B686" t="str">
            <v>LEAVERS LEAVE ALLOWANCE EXPENSES</v>
          </cell>
        </row>
        <row r="687">
          <cell r="A687" t="str">
            <v>7450003000</v>
          </cell>
          <cell r="B687" t="str">
            <v>STAFF PENALTIES</v>
          </cell>
        </row>
        <row r="688">
          <cell r="A688" t="str">
            <v>7450091000</v>
          </cell>
          <cell r="B688" t="str">
            <v>BASIC SALARIES -PRIVATE BANKING</v>
          </cell>
        </row>
        <row r="689">
          <cell r="A689" t="str">
            <v>7450093000</v>
          </cell>
          <cell r="B689" t="str">
            <v>STAFF PENALTIES -PRIVATE BANKING</v>
          </cell>
        </row>
        <row r="690">
          <cell r="A690" t="str">
            <v>7450211000</v>
          </cell>
          <cell r="B690" t="str">
            <v>BASIC SALARIES -CIBD-C1</v>
          </cell>
        </row>
        <row r="691">
          <cell r="A691" t="str">
            <v>7450213000</v>
          </cell>
          <cell r="B691" t="str">
            <v>STAFF PENALTIES -CIBD-C1</v>
          </cell>
        </row>
        <row r="692">
          <cell r="A692" t="str">
            <v>7450341000</v>
          </cell>
          <cell r="B692" t="str">
            <v>BASIC SALARIES -CIBD-M1</v>
          </cell>
        </row>
        <row r="693">
          <cell r="A693" t="str">
            <v>7450342000</v>
          </cell>
          <cell r="B693" t="str">
            <v>ANNUAL VACATION ACCRUAL EXP-CIBD-1</v>
          </cell>
        </row>
        <row r="694">
          <cell r="A694" t="str">
            <v>7450391000</v>
          </cell>
          <cell r="B694" t="str">
            <v>BASIC SALARIES -BRANCH OPERATION</v>
          </cell>
        </row>
        <row r="695">
          <cell r="A695" t="str">
            <v>7450393000</v>
          </cell>
          <cell r="B695" t="str">
            <v>STAFF PENALTIES -BRANCH OPERATION</v>
          </cell>
        </row>
        <row r="696">
          <cell r="A696" t="str">
            <v>7451001000</v>
          </cell>
          <cell r="B696" t="str">
            <v>OVERTIME</v>
          </cell>
        </row>
        <row r="697">
          <cell r="A697" t="str">
            <v>7451001003</v>
          </cell>
          <cell r="B697" t="str">
            <v>OVERTIME</v>
          </cell>
        </row>
        <row r="698">
          <cell r="A698" t="str">
            <v>7451001004</v>
          </cell>
          <cell r="B698" t="str">
            <v>OVERTIME</v>
          </cell>
        </row>
        <row r="699">
          <cell r="A699" t="str">
            <v>7451001039</v>
          </cell>
          <cell r="B699" t="str">
            <v>OVERTIME</v>
          </cell>
        </row>
        <row r="700">
          <cell r="A700" t="str">
            <v>7451002000</v>
          </cell>
          <cell r="B700" t="str">
            <v>NATIONAL DAY</v>
          </cell>
        </row>
        <row r="701">
          <cell r="A701" t="str">
            <v>7451091000</v>
          </cell>
          <cell r="B701" t="str">
            <v>OVERTIME-PRIVATE BANKING</v>
          </cell>
        </row>
        <row r="702">
          <cell r="A702" t="str">
            <v>7451092000</v>
          </cell>
          <cell r="B702" t="str">
            <v>NATIONAL DAY-PRIVATE BANKING</v>
          </cell>
        </row>
        <row r="703">
          <cell r="A703" t="str">
            <v>7451102000</v>
          </cell>
          <cell r="B703" t="str">
            <v>CHANGE TO ACCOUNT NO = 7451002000</v>
          </cell>
        </row>
        <row r="704">
          <cell r="A704" t="str">
            <v>7451211000</v>
          </cell>
          <cell r="B704" t="str">
            <v>OVERTIME -CIBD-C1</v>
          </cell>
        </row>
        <row r="705">
          <cell r="A705" t="str">
            <v>7451212000</v>
          </cell>
          <cell r="B705" t="str">
            <v>NATIONAL DAY-CIBD-C1</v>
          </cell>
        </row>
        <row r="706">
          <cell r="A706" t="str">
            <v>7451341000</v>
          </cell>
          <cell r="B706" t="str">
            <v>OVERTIME C I B D - M 1</v>
          </cell>
        </row>
        <row r="707">
          <cell r="A707" t="str">
            <v>7451391000</v>
          </cell>
          <cell r="B707" t="str">
            <v>OVERTIME BRANCH OPERATION</v>
          </cell>
        </row>
        <row r="708">
          <cell r="A708" t="str">
            <v>7451392000</v>
          </cell>
          <cell r="B708" t="str">
            <v>NATIONAL DAY BRANCH OPERATION</v>
          </cell>
        </row>
        <row r="709">
          <cell r="A709" t="str">
            <v>7452001000</v>
          </cell>
          <cell r="B709" t="str">
            <v>ANNUAL BONUS (ONE MONTH)</v>
          </cell>
        </row>
        <row r="710">
          <cell r="A710" t="str">
            <v>7452001039</v>
          </cell>
          <cell r="B710" t="str">
            <v>ANNUAL BONUS - RAMADAN</v>
          </cell>
        </row>
        <row r="711">
          <cell r="A711" t="str">
            <v>7452002000</v>
          </cell>
          <cell r="B711" t="str">
            <v>PERFORMANCE BONUS (GENERAL)</v>
          </cell>
        </row>
        <row r="712">
          <cell r="A712" t="str">
            <v>7452002100</v>
          </cell>
          <cell r="B712" t="str">
            <v>PERFORMANCE BONUS (SPECIFIC)</v>
          </cell>
        </row>
        <row r="713">
          <cell r="A713" t="str">
            <v>7452003000</v>
          </cell>
          <cell r="B713" t="str">
            <v>SPECIAL PERFORMANCE BONUS</v>
          </cell>
        </row>
        <row r="714">
          <cell r="A714" t="str">
            <v>7452004000</v>
          </cell>
          <cell r="B714" t="str">
            <v>ANNUAL BONUS - HAJ - TWO MONTHS</v>
          </cell>
        </row>
        <row r="715">
          <cell r="A715" t="str">
            <v>7452005000</v>
          </cell>
          <cell r="B715" t="str">
            <v>ANNUAL BONUS - ( THREE MONTHS )</v>
          </cell>
        </row>
        <row r="716">
          <cell r="A716" t="str">
            <v>7452005003</v>
          </cell>
          <cell r="B716" t="str">
            <v>ANNUAL BONUS - ( THREE MONTHS )</v>
          </cell>
        </row>
        <row r="717">
          <cell r="A717" t="str">
            <v>7452005039</v>
          </cell>
          <cell r="B717" t="str">
            <v>ANNUAL BONUS - ( THREE MONTHS )</v>
          </cell>
        </row>
        <row r="718">
          <cell r="A718" t="str">
            <v>7452091000</v>
          </cell>
          <cell r="B718" t="str">
            <v>ANNUAL BONUS - RAMADAN -P.BANKING</v>
          </cell>
        </row>
        <row r="719">
          <cell r="A719" t="str">
            <v>7452092000</v>
          </cell>
          <cell r="B719" t="str">
            <v>PRODUCTIVITY BONUS-PIVATE BANKING</v>
          </cell>
        </row>
        <row r="720">
          <cell r="A720" t="str">
            <v>7452093000</v>
          </cell>
          <cell r="B720" t="str">
            <v>SPECIAL PERFORMANC BONUS-P.BANKING</v>
          </cell>
        </row>
        <row r="721">
          <cell r="A721" t="str">
            <v>7452095000</v>
          </cell>
          <cell r="B721" t="str">
            <v>ANNUAL BONUS (THREE MONTHS)P.B</v>
          </cell>
        </row>
        <row r="722">
          <cell r="A722" t="str">
            <v>7452101000</v>
          </cell>
          <cell r="B722" t="str">
            <v>CHANGE TI ACCOUNT NO = 7452001000</v>
          </cell>
        </row>
        <row r="723">
          <cell r="A723" t="str">
            <v>7452102000</v>
          </cell>
          <cell r="B723" t="str">
            <v>CHANGE TO ACCOUNT NO = 7452004000</v>
          </cell>
        </row>
        <row r="724">
          <cell r="A724" t="str">
            <v>7452105000</v>
          </cell>
          <cell r="B724" t="str">
            <v>CHANGE TO ACCOUNT NO = 7452005000</v>
          </cell>
        </row>
        <row r="725">
          <cell r="A725" t="str">
            <v>7452211000</v>
          </cell>
          <cell r="B725" t="str">
            <v>ANNUAL BONUS - RAMADHAN -CIBD-C1</v>
          </cell>
        </row>
        <row r="726">
          <cell r="A726" t="str">
            <v>7452212000</v>
          </cell>
          <cell r="B726" t="str">
            <v>PRODUCTIVITY BONUS-CIBD-C1</v>
          </cell>
        </row>
        <row r="727">
          <cell r="A727" t="str">
            <v>7452213000</v>
          </cell>
          <cell r="B727" t="str">
            <v>SPECIAL PERFORMANCE BONUS-CIBD-C1</v>
          </cell>
        </row>
        <row r="728">
          <cell r="A728" t="str">
            <v>7452215000</v>
          </cell>
          <cell r="B728" t="str">
            <v>ANNUAL BONUS (THREE MONTHS)CIBD-C1</v>
          </cell>
        </row>
        <row r="729">
          <cell r="A729" t="str">
            <v>7452342000</v>
          </cell>
          <cell r="B729" t="str">
            <v>PRODUCTIVITY BONUS-CIBD-M1</v>
          </cell>
        </row>
        <row r="730">
          <cell r="A730" t="str">
            <v>7452343000</v>
          </cell>
          <cell r="B730" t="str">
            <v>SPECIAL PERFORMANCE BONUS-CIBD-M1</v>
          </cell>
        </row>
        <row r="731">
          <cell r="A731" t="str">
            <v>7452345000</v>
          </cell>
          <cell r="B731" t="str">
            <v>ANNUAL BONUS (THREE MONTHS)CIBD-M1</v>
          </cell>
        </row>
        <row r="732">
          <cell r="A732" t="str">
            <v>7452391000</v>
          </cell>
          <cell r="B732" t="str">
            <v>ANNUAL BONUS - RAMADAN -BR OPERATN</v>
          </cell>
        </row>
        <row r="733">
          <cell r="A733" t="str">
            <v>7452392000</v>
          </cell>
          <cell r="B733" t="str">
            <v>PRODUCTIVITY BONUS-BRANCH OPRATION</v>
          </cell>
        </row>
        <row r="734">
          <cell r="A734" t="str">
            <v>7452395000</v>
          </cell>
          <cell r="B734" t="str">
            <v>ANNUAL BONUS (THREE MONTHS)BR OPRN</v>
          </cell>
        </row>
        <row r="735">
          <cell r="A735" t="str">
            <v>7453001000</v>
          </cell>
          <cell r="B735" t="str">
            <v>RENT OF STAFF ACCOMMODATION</v>
          </cell>
        </row>
        <row r="736">
          <cell r="A736" t="str">
            <v>7453001003</v>
          </cell>
          <cell r="B736" t="str">
            <v>RENT OF STAFF ACCOMMODATION</v>
          </cell>
        </row>
        <row r="737">
          <cell r="A737" t="str">
            <v>7453001039</v>
          </cell>
          <cell r="B737" t="str">
            <v>RENT OF STAFF ACCOMMODATION</v>
          </cell>
        </row>
        <row r="738">
          <cell r="A738" t="str">
            <v>7453001200</v>
          </cell>
          <cell r="B738" t="str">
            <v>HOUSING ALLOWANCE</v>
          </cell>
        </row>
        <row r="739">
          <cell r="A739" t="str">
            <v>7453001203</v>
          </cell>
          <cell r="B739" t="str">
            <v>HOUSING ALLOWANCE</v>
          </cell>
        </row>
        <row r="740">
          <cell r="A740" t="str">
            <v>7453001239</v>
          </cell>
          <cell r="B740" t="str">
            <v>HOUSING ALLOWANCE</v>
          </cell>
        </row>
        <row r="741">
          <cell r="A741" t="str">
            <v>7453001300</v>
          </cell>
          <cell r="B741" t="str">
            <v>TEMP ACCOMMODATION (HOTELS) STAFF</v>
          </cell>
        </row>
        <row r="742">
          <cell r="A742" t="str">
            <v>7453001500</v>
          </cell>
          <cell r="B742" t="str">
            <v>CONTINGENT STAFF ACCOMMODATION EXP</v>
          </cell>
        </row>
        <row r="743">
          <cell r="A743" t="str">
            <v>7453002000</v>
          </cell>
          <cell r="B743" t="str">
            <v>WATER EXPENSES STAFF ACCOMMODATION</v>
          </cell>
        </row>
        <row r="744">
          <cell r="A744" t="str">
            <v>7453002100</v>
          </cell>
          <cell r="B744" t="str">
            <v>ELECTRICITY / GAS EXP STAFF ACOM</v>
          </cell>
        </row>
        <row r="745">
          <cell r="A745" t="str">
            <v>7453002139</v>
          </cell>
          <cell r="B745" t="str">
            <v>ELECTRICITY / GAS EXP STAFF ACOM</v>
          </cell>
        </row>
        <row r="746">
          <cell r="A746" t="str">
            <v>7453003000</v>
          </cell>
          <cell r="B746" t="str">
            <v>TELEPHONE EXPENSES STAFF ACOM</v>
          </cell>
        </row>
        <row r="747">
          <cell r="A747" t="str">
            <v>7453004000</v>
          </cell>
          <cell r="B747" t="str">
            <v>CLEANING EXPENSES STAFF ACOM</v>
          </cell>
        </row>
        <row r="748">
          <cell r="A748" t="str">
            <v>7453005000</v>
          </cell>
          <cell r="B748" t="str">
            <v>AMORTISATION STAFF FURNITURE ALLOW</v>
          </cell>
        </row>
        <row r="749">
          <cell r="A749" t="str">
            <v>7453091000</v>
          </cell>
          <cell r="B749" t="str">
            <v>RENT OF STAFF ACCOMMODATION-P.B</v>
          </cell>
        </row>
        <row r="750">
          <cell r="A750" t="str">
            <v>7453091200</v>
          </cell>
          <cell r="B750" t="str">
            <v>HOUSING ALLOWANCE-PRIVATE BANKING</v>
          </cell>
        </row>
        <row r="751">
          <cell r="A751" t="str">
            <v>7453092000</v>
          </cell>
          <cell r="B751" t="str">
            <v>WATER EXP-STAFF ACCOMMOD-P.BANKING</v>
          </cell>
        </row>
        <row r="752">
          <cell r="A752" t="str">
            <v>7453092100</v>
          </cell>
          <cell r="B752" t="str">
            <v>ELECTRICITY/GAS EXP-STAFF ACOM-P.B</v>
          </cell>
        </row>
        <row r="753">
          <cell r="A753" t="str">
            <v>7453095000</v>
          </cell>
          <cell r="B753" t="str">
            <v>AMORTIS STAFF FURNITURE ALLOW-P.B</v>
          </cell>
        </row>
        <row r="754">
          <cell r="A754" t="str">
            <v>7453211000</v>
          </cell>
          <cell r="B754" t="str">
            <v>RENT STAFF ACCOMMODATION-CIBD-C1</v>
          </cell>
        </row>
        <row r="755">
          <cell r="A755" t="str">
            <v>7453211200</v>
          </cell>
          <cell r="B755" t="str">
            <v>HOUSING ALLOWANCE-CIBD-C1</v>
          </cell>
        </row>
        <row r="756">
          <cell r="A756" t="str">
            <v>7453211300</v>
          </cell>
          <cell r="B756" t="str">
            <v>TEMP ACMD(HOTEL)NEW STAFF-CIBD-C1</v>
          </cell>
        </row>
        <row r="757">
          <cell r="A757" t="str">
            <v>7453212000</v>
          </cell>
          <cell r="B757" t="str">
            <v>WATER EXP STAFF ACCOMMOD-CIBD-C1</v>
          </cell>
        </row>
        <row r="758">
          <cell r="A758" t="str">
            <v>7453212100</v>
          </cell>
          <cell r="B758" t="str">
            <v>ELECTRICITY/GAS EX STF ACM-CIBD-C1</v>
          </cell>
        </row>
        <row r="759">
          <cell r="A759" t="str">
            <v>7453213000</v>
          </cell>
          <cell r="B759" t="str">
            <v>TELEPH EX STF ACM(PRSN CAL)CIBD-C1</v>
          </cell>
        </row>
        <row r="760">
          <cell r="A760" t="str">
            <v>7453214000</v>
          </cell>
          <cell r="B760" t="str">
            <v>CLEANING EXP STAFF ACOM-CIBD-C1</v>
          </cell>
        </row>
        <row r="761">
          <cell r="A761" t="str">
            <v>7453341000</v>
          </cell>
          <cell r="B761" t="str">
            <v>RENT OF STAFF ACCOMMODATION-CIBD-1</v>
          </cell>
        </row>
        <row r="762">
          <cell r="A762" t="str">
            <v>7453341200</v>
          </cell>
          <cell r="B762" t="str">
            <v>HOUSING ALLOWANCE-C I B D - M 1</v>
          </cell>
        </row>
        <row r="763">
          <cell r="A763" t="str">
            <v>7453341300</v>
          </cell>
          <cell r="B763" t="str">
            <v>TEMP ACCOM(HOTEL)NEW STAFF-CIBD-M1</v>
          </cell>
        </row>
        <row r="764">
          <cell r="A764" t="str">
            <v>7453342100</v>
          </cell>
          <cell r="B764" t="str">
            <v>ELECTCTY/GAS EX STAFF ACOM-CIBD-M1</v>
          </cell>
        </row>
        <row r="765">
          <cell r="A765" t="str">
            <v>7453343000</v>
          </cell>
          <cell r="B765" t="str">
            <v>TEL EX STAF ACOM(PRSN CALL)CIBD-M1</v>
          </cell>
        </row>
        <row r="766">
          <cell r="A766" t="str">
            <v>7453391000</v>
          </cell>
          <cell r="B766" t="str">
            <v>RENT OF STAFF ACCOMMODATION-BR OPR</v>
          </cell>
        </row>
        <row r="767">
          <cell r="A767" t="str">
            <v>7453391200</v>
          </cell>
          <cell r="B767" t="str">
            <v>HOUSING ALLOWANCE-BRANCH OPERATION</v>
          </cell>
        </row>
        <row r="768">
          <cell r="A768" t="str">
            <v>7453392100</v>
          </cell>
          <cell r="B768" t="str">
            <v>ELECTRICITY/GAS EX STAFF ACOM-BR O</v>
          </cell>
        </row>
        <row r="769">
          <cell r="A769" t="str">
            <v>7454003000</v>
          </cell>
          <cell r="B769" t="str">
            <v>RENT OF STAFF MOTOR VEHICLES</v>
          </cell>
        </row>
        <row r="770">
          <cell r="A770" t="str">
            <v>7454006000</v>
          </cell>
          <cell r="B770" t="str">
            <v>TRANSPORTATION ALLOWANCE STAFF</v>
          </cell>
        </row>
        <row r="771">
          <cell r="A771" t="str">
            <v>7454006003</v>
          </cell>
          <cell r="B771" t="str">
            <v>TRANSPORTATION ALLOWANCE STAFF</v>
          </cell>
        </row>
        <row r="772">
          <cell r="A772" t="str">
            <v>7454006004</v>
          </cell>
          <cell r="B772" t="str">
            <v>TRANSPORTATION ALLOWANCE STAFF</v>
          </cell>
        </row>
        <row r="773">
          <cell r="A773" t="str">
            <v>7454006030</v>
          </cell>
          <cell r="B773" t="str">
            <v>TRANSPORTATION ALLOWANCE STAFF</v>
          </cell>
        </row>
        <row r="774">
          <cell r="A774" t="str">
            <v>7454006039</v>
          </cell>
          <cell r="B774" t="str">
            <v>TRANSPORTATION ALLOWANCE STAFF</v>
          </cell>
        </row>
        <row r="775">
          <cell r="A775" t="str">
            <v>7454006100</v>
          </cell>
          <cell r="B775" t="str">
            <v>CHAUFFEUR/DRIVER ALLOWANCE/EXPENSE</v>
          </cell>
        </row>
        <row r="776">
          <cell r="A776" t="str">
            <v>7454006130</v>
          </cell>
          <cell r="B776" t="str">
            <v>CHAUFFEUR/DRIVER ALLOWANCE/EXPENSE</v>
          </cell>
        </row>
        <row r="777">
          <cell r="A777" t="str">
            <v>7454093000</v>
          </cell>
          <cell r="B777" t="str">
            <v>RENT OF STAFF MOTOR VEHICLES-P.B</v>
          </cell>
        </row>
        <row r="778">
          <cell r="A778" t="str">
            <v>7454096000</v>
          </cell>
          <cell r="B778" t="str">
            <v>TRANSPORTATION ALLOWANCE STAFF-P.B</v>
          </cell>
        </row>
        <row r="779">
          <cell r="A779" t="str">
            <v>7454096100</v>
          </cell>
          <cell r="B779" t="str">
            <v>CHAUFFEUR/DRIVER ALLOWANCE/EXP-P.B</v>
          </cell>
        </row>
        <row r="780">
          <cell r="A780" t="str">
            <v>7454213000</v>
          </cell>
          <cell r="B780" t="str">
            <v>RENT OF STF MOTOR VEHICLES-CIBD-C1</v>
          </cell>
        </row>
        <row r="781">
          <cell r="A781" t="str">
            <v>7454216000</v>
          </cell>
          <cell r="B781" t="str">
            <v>TRANSPRTION ALLOWANCE STAF-CIBD-C1</v>
          </cell>
        </row>
        <row r="782">
          <cell r="A782" t="str">
            <v>7454216100</v>
          </cell>
          <cell r="B782" t="str">
            <v>CHAUFFEUR/DRIVER ALWNCE/EX-CIBD-C1</v>
          </cell>
        </row>
        <row r="783">
          <cell r="A783" t="str">
            <v>7454346000</v>
          </cell>
          <cell r="B783" t="str">
            <v>TRANSPORTAN ALLOWANCE STAF-CIBD-M1</v>
          </cell>
        </row>
        <row r="784">
          <cell r="A784" t="str">
            <v>7454396000</v>
          </cell>
          <cell r="B784" t="str">
            <v>TRANSPORTATION ALLOWANCE STAF-BR O</v>
          </cell>
        </row>
        <row r="785">
          <cell r="A785" t="str">
            <v>7455001000</v>
          </cell>
          <cell r="B785" t="str">
            <v>CASHIERS ALLOWANCE</v>
          </cell>
        </row>
        <row r="786">
          <cell r="A786" t="str">
            <v>7455001030</v>
          </cell>
          <cell r="B786" t="str">
            <v>CASHIERS ALLOWANCE</v>
          </cell>
        </row>
        <row r="787">
          <cell r="A787" t="str">
            <v>7455001100</v>
          </cell>
          <cell r="B787" t="str">
            <v>MACHINE / COMPUTER OPERATOR ALLOW</v>
          </cell>
        </row>
        <row r="788">
          <cell r="A788" t="str">
            <v>7455001200</v>
          </cell>
          <cell r="B788" t="str">
            <v>REPRESENTATION ALLOWANCE</v>
          </cell>
        </row>
        <row r="789">
          <cell r="A789" t="str">
            <v>7455001300</v>
          </cell>
          <cell r="B789" t="str">
            <v>CHILD EDUCATION ALLOWANCE /EXPENSE</v>
          </cell>
        </row>
        <row r="790">
          <cell r="A790" t="str">
            <v>7455001303</v>
          </cell>
          <cell r="B790" t="str">
            <v>CHILD EDUCATION ALLOWANCE /EXPENSE</v>
          </cell>
        </row>
        <row r="791">
          <cell r="A791" t="str">
            <v>7455001330</v>
          </cell>
          <cell r="B791" t="str">
            <v>CHILD EDUCATION ALLOWANCE /EXPENSE</v>
          </cell>
        </row>
        <row r="792">
          <cell r="A792" t="str">
            <v>7455001339</v>
          </cell>
          <cell r="B792" t="str">
            <v>CHILD EDUCATION ALLOWANCE /EXPENSE</v>
          </cell>
        </row>
        <row r="793">
          <cell r="A793" t="str">
            <v>7455001400</v>
          </cell>
          <cell r="B793" t="str">
            <v>FOOD ALLOWANCE / EXPENSE</v>
          </cell>
        </row>
        <row r="794">
          <cell r="A794" t="str">
            <v>7455001430</v>
          </cell>
          <cell r="B794" t="str">
            <v>FOOD ALLOWANCE / EXPENSE</v>
          </cell>
        </row>
        <row r="795">
          <cell r="A795" t="str">
            <v>7455001500</v>
          </cell>
          <cell r="B795" t="str">
            <v>CRISIS / HARDSHIP ALLOWANCE / EXP</v>
          </cell>
        </row>
        <row r="796">
          <cell r="A796" t="str">
            <v>7455001530</v>
          </cell>
          <cell r="B796" t="str">
            <v>CRISIS / HARDSHIP ALLOWANCE / EXP</v>
          </cell>
        </row>
        <row r="797">
          <cell r="A797" t="str">
            <v>7455001600</v>
          </cell>
          <cell r="B797" t="str">
            <v>HOME LEV TRV (AIR TIC) ALLOW / EXP</v>
          </cell>
        </row>
        <row r="798">
          <cell r="A798" t="str">
            <v>7455001603</v>
          </cell>
          <cell r="B798" t="str">
            <v>HOME LEV TRV (AIR TIC) ALLOW / EXP</v>
          </cell>
        </row>
        <row r="799">
          <cell r="A799" t="str">
            <v>7455001604</v>
          </cell>
          <cell r="B799" t="str">
            <v>HOME LEV TRV (AIR TIC) ALLOW / EXP</v>
          </cell>
        </row>
        <row r="800">
          <cell r="A800" t="str">
            <v>7455001630</v>
          </cell>
          <cell r="B800" t="str">
            <v>HOME LEV TRV (AIR TIC) ALLOW / EXP</v>
          </cell>
        </row>
        <row r="801">
          <cell r="A801" t="str">
            <v>7455001639</v>
          </cell>
          <cell r="B801" t="str">
            <v>HOME LEV TRV (AIR TIC) ALLOW / EXP</v>
          </cell>
        </row>
        <row r="802">
          <cell r="A802" t="str">
            <v>7455001700</v>
          </cell>
          <cell r="B802" t="str">
            <v>INTERNAL AUDIT ALLOWANCE</v>
          </cell>
        </row>
        <row r="803">
          <cell r="A803" t="str">
            <v>7455001900</v>
          </cell>
          <cell r="B803" t="str">
            <v>UNIFORM ALLOWANCE / EXPENSE</v>
          </cell>
        </row>
        <row r="804">
          <cell r="A804" t="str">
            <v>7455001930</v>
          </cell>
          <cell r="B804" t="str">
            <v>UNIFORM ALLOWANCE / EXPENSE</v>
          </cell>
        </row>
        <row r="805">
          <cell r="A805" t="str">
            <v>7455002000</v>
          </cell>
          <cell r="B805" t="str">
            <v>MATERNITY LEAVE ALLOWANCE</v>
          </cell>
        </row>
        <row r="806">
          <cell r="A806" t="str">
            <v>7455002030</v>
          </cell>
          <cell r="B806" t="str">
            <v>MATERNITY LEAVE ALLOWANCE</v>
          </cell>
        </row>
        <row r="807">
          <cell r="A807" t="str">
            <v>7455002100</v>
          </cell>
          <cell r="B807" t="str">
            <v>SHIFT ALLOWANCE</v>
          </cell>
        </row>
        <row r="808">
          <cell r="A808" t="str">
            <v>7455002200</v>
          </cell>
          <cell r="B808" t="str">
            <v>SECONDMENT ALLOWANCE</v>
          </cell>
        </row>
        <row r="809">
          <cell r="A809" t="str">
            <v>7455002300</v>
          </cell>
          <cell r="B809" t="str">
            <v>POSITION ALLOWANCE</v>
          </cell>
        </row>
        <row r="810">
          <cell r="A810" t="str">
            <v>7455002400</v>
          </cell>
          <cell r="B810" t="str">
            <v>PER DIEM / ASSIGNMENT ALLOWANCE</v>
          </cell>
        </row>
        <row r="811">
          <cell r="A811" t="str">
            <v>7455002500</v>
          </cell>
          <cell r="B811" t="str">
            <v>SPCIL ASSIGNMENT/PROJECT ALLOWANCE</v>
          </cell>
        </row>
        <row r="812">
          <cell r="A812" t="str">
            <v>7455002530</v>
          </cell>
          <cell r="B812" t="str">
            <v>SPCIL ASSIGNMENT/PROJECT ALLOWANCE</v>
          </cell>
        </row>
        <row r="813">
          <cell r="A813" t="str">
            <v>7455002600</v>
          </cell>
          <cell r="B813" t="str">
            <v>STAFF MARRIAGE ALLOWANCE</v>
          </cell>
        </row>
        <row r="814">
          <cell r="A814" t="str">
            <v>7455002630</v>
          </cell>
          <cell r="B814" t="str">
            <v>STAFF MARRIAGE ALLOWANCE - LBP</v>
          </cell>
        </row>
        <row r="815">
          <cell r="A815" t="str">
            <v>7455003000</v>
          </cell>
          <cell r="B815" t="str">
            <v>SENIOR MANAGMNT DRIVER&amp;SERVANT EXP</v>
          </cell>
        </row>
        <row r="816">
          <cell r="A816" t="str">
            <v>7455004000</v>
          </cell>
          <cell r="B816" t="str">
            <v>TELLERS SHORTAGE ALLOWANCE EXPENSE</v>
          </cell>
        </row>
        <row r="817">
          <cell r="A817" t="str">
            <v>7455005000</v>
          </cell>
          <cell r="B817" t="str">
            <v>FAMILY ALLOWANCE</v>
          </cell>
        </row>
        <row r="818">
          <cell r="A818" t="str">
            <v>7455091000</v>
          </cell>
          <cell r="B818" t="str">
            <v>CASHIERS ALLOWANCE-PRIVATE BANKING</v>
          </cell>
        </row>
        <row r="819">
          <cell r="A819" t="str">
            <v>7455091200</v>
          </cell>
          <cell r="B819" t="str">
            <v>REPRESENTATION ALLOWANCE-P.BANKING</v>
          </cell>
        </row>
        <row r="820">
          <cell r="A820" t="str">
            <v>7455091300</v>
          </cell>
          <cell r="B820" t="str">
            <v>CHILD EDUCATION ALLOWANCE/EXP-P.B</v>
          </cell>
        </row>
        <row r="821">
          <cell r="A821" t="str">
            <v>7455091600</v>
          </cell>
          <cell r="B821" t="str">
            <v>HOME LEV TRV(AIR TCT)ALLOW/EXP-P.B</v>
          </cell>
        </row>
        <row r="822">
          <cell r="A822" t="str">
            <v>7455092300</v>
          </cell>
          <cell r="B822" t="str">
            <v>POSITION ALLOWANCE-PRIVATE BANKING</v>
          </cell>
        </row>
        <row r="823">
          <cell r="A823" t="str">
            <v>7455092400</v>
          </cell>
          <cell r="B823" t="str">
            <v>PER DIEM/ASSIGNMENT ALLOWANCE-P.B</v>
          </cell>
        </row>
        <row r="824">
          <cell r="A824" t="str">
            <v>7455092500</v>
          </cell>
          <cell r="B824" t="str">
            <v>SPECL ASSIGNMENT/PROJECT ALLOW-P.B</v>
          </cell>
        </row>
        <row r="825">
          <cell r="A825" t="str">
            <v>7455211000</v>
          </cell>
          <cell r="B825" t="str">
            <v>CASHIERS ALLOWANCE-CIBD-C1</v>
          </cell>
        </row>
        <row r="826">
          <cell r="A826" t="str">
            <v>7455211200</v>
          </cell>
          <cell r="B826" t="str">
            <v>REPRESENTATION ALLOWANCE-CIBD-C1</v>
          </cell>
        </row>
        <row r="827">
          <cell r="A827" t="str">
            <v>7455211300</v>
          </cell>
          <cell r="B827" t="str">
            <v>CHILD EDUCATION ALWNC/EXP-CIBD-C1</v>
          </cell>
        </row>
        <row r="828">
          <cell r="A828" t="str">
            <v>7455211600</v>
          </cell>
          <cell r="B828" t="str">
            <v>HME LEV TRV(AIRTCT)ALW/EXP-CIBD-C1</v>
          </cell>
        </row>
        <row r="829">
          <cell r="A829" t="str">
            <v>7455211700</v>
          </cell>
          <cell r="B829" t="str">
            <v>INTERNAL AUDIT ALLOWANCE-CIBD-C1</v>
          </cell>
        </row>
        <row r="830">
          <cell r="A830" t="str">
            <v>7455212000</v>
          </cell>
          <cell r="B830" t="str">
            <v>MATERNITY LEAVE ALLOWANCE-CIBD-C1</v>
          </cell>
        </row>
        <row r="831">
          <cell r="A831" t="str">
            <v>7455212200</v>
          </cell>
          <cell r="B831" t="str">
            <v>SECONDMENT ALLOWANCE-CIBD-C1</v>
          </cell>
        </row>
        <row r="832">
          <cell r="A832" t="str">
            <v>7455212300</v>
          </cell>
          <cell r="B832" t="str">
            <v>POSITION ALLOWANCE-CIBD-C1</v>
          </cell>
        </row>
        <row r="833">
          <cell r="A833" t="str">
            <v>7455212400</v>
          </cell>
          <cell r="B833" t="str">
            <v>PER DIEM/ASSIGNMENT ALWNC-CIBD-C1</v>
          </cell>
        </row>
        <row r="834">
          <cell r="A834" t="str">
            <v>7455212500</v>
          </cell>
          <cell r="B834" t="str">
            <v>SPCL ASIGNMENT/PRJECT ALOW-CIBD-C1</v>
          </cell>
        </row>
        <row r="835">
          <cell r="A835" t="str">
            <v>7455341000</v>
          </cell>
          <cell r="B835" t="str">
            <v>CASHIERS ALLOWANCE-CIBD-M1</v>
          </cell>
        </row>
        <row r="836">
          <cell r="A836" t="str">
            <v>7455341200</v>
          </cell>
          <cell r="B836" t="str">
            <v>REPRESENTATION ALLOWANCE-CIBD-M1</v>
          </cell>
        </row>
        <row r="837">
          <cell r="A837" t="str">
            <v>7455341400</v>
          </cell>
          <cell r="B837" t="str">
            <v>FOOD ALLOWANCE / EXPENSE-CIBD-M1</v>
          </cell>
        </row>
        <row r="838">
          <cell r="A838" t="str">
            <v>7455341600</v>
          </cell>
          <cell r="B838" t="str">
            <v>HOM LEV TRV(AIRTIC)ALW/EXP-CIBD-M1</v>
          </cell>
        </row>
        <row r="839">
          <cell r="A839" t="str">
            <v>7455342200</v>
          </cell>
          <cell r="B839" t="str">
            <v>SECONDMENT ALLOWANCE-CIBD-M1</v>
          </cell>
        </row>
        <row r="840">
          <cell r="A840" t="str">
            <v>7455342400</v>
          </cell>
          <cell r="B840" t="str">
            <v>PER DIEM/ASSGNMENT ALLOWN-CIBD-M1</v>
          </cell>
        </row>
        <row r="841">
          <cell r="A841" t="str">
            <v>7455342500</v>
          </cell>
          <cell r="B841" t="str">
            <v>SPCL ASSIGNMENT/PRJT ALLOW-CIBD-M1</v>
          </cell>
        </row>
        <row r="842">
          <cell r="A842" t="str">
            <v>7455391000</v>
          </cell>
          <cell r="B842" t="str">
            <v>CASHIERS ALLOWANCE-BRANCH OPERATON</v>
          </cell>
        </row>
        <row r="843">
          <cell r="A843" t="str">
            <v>7455391100</v>
          </cell>
          <cell r="B843" t="str">
            <v>MACHINE/COMPUTER OPER ALLOW-BR OPR</v>
          </cell>
        </row>
        <row r="844">
          <cell r="A844" t="str">
            <v>7455391200</v>
          </cell>
          <cell r="B844" t="str">
            <v>REPRESENTATION ALLOWANCE-BR OPRATN</v>
          </cell>
        </row>
        <row r="845">
          <cell r="A845" t="str">
            <v>7455392100</v>
          </cell>
          <cell r="B845" t="str">
            <v>SHIFT ALLOWANCE-BRANCH OPERATION</v>
          </cell>
        </row>
        <row r="846">
          <cell r="A846" t="str">
            <v>7455392300</v>
          </cell>
          <cell r="B846" t="str">
            <v>POSITION ALLOWANCE BRANCH OPERATON</v>
          </cell>
        </row>
        <row r="847">
          <cell r="A847" t="str">
            <v>7455392500</v>
          </cell>
          <cell r="B847" t="str">
            <v>SPCL ASSIGNMENT/PROJECT ALLOW-BR O</v>
          </cell>
        </row>
        <row r="848">
          <cell r="A848" t="str">
            <v>7455405000</v>
          </cell>
          <cell r="B848" t="str">
            <v>FAMILY ALLOWANCE-FOREIGN BRANCHES</v>
          </cell>
        </row>
        <row r="849">
          <cell r="A849" t="str">
            <v>7455405030</v>
          </cell>
          <cell r="B849" t="str">
            <v>FAMILY ALLOWANCE-FOREIGN BRANCHES</v>
          </cell>
        </row>
        <row r="850">
          <cell r="A850" t="str">
            <v>7456001000</v>
          </cell>
          <cell r="B850" t="str">
            <v>PENSION FUND EXPENSE</v>
          </cell>
        </row>
        <row r="851">
          <cell r="A851" t="str">
            <v>7456001100</v>
          </cell>
          <cell r="B851" t="str">
            <v>EMPL EXP GOSI CNTRB(11% ANNU INSU)</v>
          </cell>
        </row>
        <row r="852">
          <cell r="A852" t="str">
            <v>7456001103</v>
          </cell>
          <cell r="B852" t="str">
            <v>EMPL EXP GOSI CNTRB (8% ANNU INSU)</v>
          </cell>
        </row>
        <row r="853">
          <cell r="A853" t="str">
            <v>7456001104</v>
          </cell>
          <cell r="B853" t="str">
            <v>EMPL EXP GOSI CNTRB (8% ANNU INSU)</v>
          </cell>
        </row>
        <row r="854">
          <cell r="A854" t="str">
            <v>7456001139</v>
          </cell>
          <cell r="B854" t="str">
            <v>EMPL EXP GOSI CNTRB (8% ANNU INSU)</v>
          </cell>
        </row>
        <row r="855">
          <cell r="A855" t="str">
            <v>7456001200</v>
          </cell>
          <cell r="B855" t="str">
            <v>SAVINGS AND RETIREMENT FUND EXPENS</v>
          </cell>
        </row>
        <row r="856">
          <cell r="A856" t="str">
            <v>7456001203</v>
          </cell>
          <cell r="B856" t="str">
            <v>SAVINGS AND RETIREMENT FUND EXPENS</v>
          </cell>
        </row>
        <row r="857">
          <cell r="A857" t="str">
            <v>7456001239</v>
          </cell>
          <cell r="B857" t="str">
            <v>SAVINGS AND RETIREMENT FUND EXPENS</v>
          </cell>
        </row>
        <row r="858">
          <cell r="A858" t="str">
            <v>7456001300</v>
          </cell>
          <cell r="B858" t="str">
            <v>END OF SERVICE BENEFIT - EXPENSES</v>
          </cell>
        </row>
        <row r="859">
          <cell r="A859" t="str">
            <v>7456001303</v>
          </cell>
          <cell r="B859" t="str">
            <v>END OF SERVICE BENEFIT - EXPENSES</v>
          </cell>
        </row>
        <row r="860">
          <cell r="A860" t="str">
            <v>7456001339</v>
          </cell>
          <cell r="B860" t="str">
            <v>END OF SERVICE BENEFIT - EXPENSES</v>
          </cell>
        </row>
        <row r="861">
          <cell r="A861" t="str">
            <v>7456001500</v>
          </cell>
          <cell r="B861" t="str">
            <v>END OF SERVICE CATCH UP - EXPENSES</v>
          </cell>
        </row>
        <row r="862">
          <cell r="A862" t="str">
            <v>7456002000</v>
          </cell>
          <cell r="B862" t="str">
            <v>END OF SER. BENEF. EXP-REPRES.OFF.</v>
          </cell>
        </row>
        <row r="863">
          <cell r="A863" t="str">
            <v>7456003000</v>
          </cell>
          <cell r="B863" t="str">
            <v>SPECIAL END OF SERVICE BONUS</v>
          </cell>
        </row>
        <row r="864">
          <cell r="A864" t="str">
            <v>7456005000</v>
          </cell>
          <cell r="B864" t="str">
            <v>REDUNDANCY EXPENCES</v>
          </cell>
        </row>
        <row r="865">
          <cell r="A865" t="str">
            <v>7456005004</v>
          </cell>
          <cell r="B865" t="str">
            <v>REDUNDANCY EXPENCES - GBP CURRENCY</v>
          </cell>
        </row>
        <row r="866">
          <cell r="A866" t="str">
            <v>7456005030</v>
          </cell>
          <cell r="B866" t="str">
            <v>REDUNDANCY EXPENCES</v>
          </cell>
        </row>
        <row r="867">
          <cell r="A867" t="str">
            <v>7456091100</v>
          </cell>
          <cell r="B867" t="str">
            <v>EMP EXP GOSI CNTRB(8% ANNU) P . B</v>
          </cell>
        </row>
        <row r="868">
          <cell r="A868" t="str">
            <v>7456091300</v>
          </cell>
          <cell r="B868" t="str">
            <v>END OF SERVICE BENEFIT EXP-P.B</v>
          </cell>
        </row>
        <row r="869">
          <cell r="A869" t="str">
            <v>7456095000</v>
          </cell>
          <cell r="B869" t="str">
            <v>REDUNDANCY EXPENSE-PRIVATE BANKING</v>
          </cell>
        </row>
        <row r="870">
          <cell r="A870" t="str">
            <v>7456101300</v>
          </cell>
          <cell r="B870" t="str">
            <v>CHANGE TO ACCOUNT NO = 7456001300</v>
          </cell>
        </row>
        <row r="871">
          <cell r="A871" t="str">
            <v>7456121100</v>
          </cell>
          <cell r="B871" t="str">
            <v>CHANGE TO ACCOUNT NO = 7456001100</v>
          </cell>
        </row>
        <row r="872">
          <cell r="A872" t="str">
            <v>7456211000</v>
          </cell>
          <cell r="B872" t="str">
            <v>PENSION FUND EXPENSE -CIBD-C1</v>
          </cell>
        </row>
        <row r="873">
          <cell r="A873" t="str">
            <v>7456211100</v>
          </cell>
          <cell r="B873" t="str">
            <v>EMP EXP GOSI CNTRB(8% ANNU)CIBD-C1</v>
          </cell>
        </row>
        <row r="874">
          <cell r="A874" t="str">
            <v>7456211300</v>
          </cell>
          <cell r="B874" t="str">
            <v>END OF SERVICE BENEFIT EXP-CIBD-C1</v>
          </cell>
        </row>
        <row r="875">
          <cell r="A875" t="str">
            <v>7456215000</v>
          </cell>
          <cell r="B875" t="str">
            <v>REDUNDANCY EXPENCES-CIBD-C1</v>
          </cell>
        </row>
        <row r="876">
          <cell r="A876" t="str">
            <v>7456311100</v>
          </cell>
          <cell r="B876" t="str">
            <v>EMP EXP GOSI CNTRB(8% ANNU)CIBD-M1</v>
          </cell>
        </row>
        <row r="877">
          <cell r="A877" t="str">
            <v>7456341100</v>
          </cell>
          <cell r="B877" t="str">
            <v>EMP EXP GOSI CNTRB(8% ANNU)CIBD-M1</v>
          </cell>
        </row>
        <row r="878">
          <cell r="A878" t="str">
            <v>7456345000</v>
          </cell>
          <cell r="B878" t="str">
            <v>REDUNDANCY EXPENCES-CIBD-M1</v>
          </cell>
        </row>
        <row r="879">
          <cell r="A879" t="str">
            <v>7456391100</v>
          </cell>
          <cell r="B879" t="str">
            <v>EMPL EX GOSI CNTRB(8% ANN INS)BROP</v>
          </cell>
        </row>
        <row r="880">
          <cell r="A880" t="str">
            <v>7456391300</v>
          </cell>
          <cell r="B880" t="str">
            <v>END OF SERVICE BENEFIT EXP-BR OPRN</v>
          </cell>
        </row>
        <row r="881">
          <cell r="A881" t="str">
            <v>7456402000</v>
          </cell>
          <cell r="B881" t="str">
            <v>END OF SERV.BENEFT EXP-REPRES.OFIC</v>
          </cell>
        </row>
        <row r="882">
          <cell r="A882" t="str">
            <v>7456402030</v>
          </cell>
          <cell r="B882" t="str">
            <v>END OF SERV.BENEFT EXP-REPRES.OFIC</v>
          </cell>
        </row>
        <row r="883">
          <cell r="A883" t="str">
            <v>7457001000</v>
          </cell>
          <cell r="B883" t="str">
            <v>TEMPORARY STAFF DIRECT HIRE</v>
          </cell>
        </row>
        <row r="884">
          <cell r="A884" t="str">
            <v>7457001100</v>
          </cell>
          <cell r="B884" t="str">
            <v>TEMPORARY STAFF - EMPLOYMENT AGNC</v>
          </cell>
        </row>
        <row r="885">
          <cell r="A885" t="str">
            <v>7457001103</v>
          </cell>
          <cell r="B885" t="str">
            <v>TEMPORARY STAFF - EMPLOYMENT AGNC</v>
          </cell>
        </row>
        <row r="886">
          <cell r="A886" t="str">
            <v>7457001200</v>
          </cell>
          <cell r="B886" t="str">
            <v>TEMP STUDENTS-SUMMER VAC / REWARDS</v>
          </cell>
        </row>
        <row r="887">
          <cell r="A887" t="str">
            <v>7457001239</v>
          </cell>
          <cell r="B887" t="str">
            <v>TEMP STUDENTS-SUMMER VAC / REWARDS</v>
          </cell>
        </row>
        <row r="888">
          <cell r="A888" t="str">
            <v>7457091000</v>
          </cell>
          <cell r="B888" t="str">
            <v>TEMPORARY STAFF DIRECT HIRE-P.B</v>
          </cell>
        </row>
        <row r="889">
          <cell r="A889" t="str">
            <v>7457091100</v>
          </cell>
          <cell r="B889" t="str">
            <v>TEMP STAFF-EMPLOYMENT AGENCIES-P.B</v>
          </cell>
        </row>
        <row r="890">
          <cell r="A890" t="str">
            <v>7457091200</v>
          </cell>
          <cell r="B890" t="str">
            <v>TEMP STUDENT-SUMMER VAC/REWARD-P.B</v>
          </cell>
        </row>
        <row r="891">
          <cell r="A891" t="str">
            <v>7457211000</v>
          </cell>
          <cell r="B891" t="str">
            <v>TEMPORARY STF DIRECT HIRE-CIBD-C1</v>
          </cell>
        </row>
        <row r="892">
          <cell r="A892" t="str">
            <v>7457211100</v>
          </cell>
          <cell r="B892" t="str">
            <v>TEMP STAF-EMPLYMT AGENCIES-CIBD-C1</v>
          </cell>
        </row>
        <row r="893">
          <cell r="A893" t="str">
            <v>7457211200</v>
          </cell>
          <cell r="B893" t="str">
            <v>TEMP STDENT-SUMER VAC/REWD-CIBD-C1</v>
          </cell>
        </row>
        <row r="894">
          <cell r="A894" t="str">
            <v>7457341000</v>
          </cell>
          <cell r="B894" t="str">
            <v>TEMPRARY STAFF DIRECT HIRE-CIBD-M1</v>
          </cell>
        </row>
        <row r="895">
          <cell r="A895" t="str">
            <v>7457341200</v>
          </cell>
          <cell r="B895" t="str">
            <v>TEMP STDNT-SUMMER VAC/REWD-CIBD-M1</v>
          </cell>
        </row>
        <row r="896">
          <cell r="A896" t="str">
            <v>7457391000</v>
          </cell>
          <cell r="B896" t="str">
            <v>TEMPORARY STAFF DIRECT HIRE-BR OPR</v>
          </cell>
        </row>
        <row r="897">
          <cell r="A897" t="str">
            <v>7458001000</v>
          </cell>
          <cell r="B897" t="str">
            <v>EMPL INC TAX BORNE BY THE BANK</v>
          </cell>
        </row>
        <row r="898">
          <cell r="A898" t="str">
            <v>7458421400</v>
          </cell>
          <cell r="B898" t="str">
            <v>TAXES PAYED BY REPRESENTA. OFFICES</v>
          </cell>
        </row>
        <row r="899">
          <cell r="A899" t="str">
            <v>7459001000</v>
          </cell>
          <cell r="B899" t="str">
            <v>WORKMENS COMPENSATION INSURANCE</v>
          </cell>
        </row>
        <row r="900">
          <cell r="A900" t="str">
            <v>7459001100</v>
          </cell>
          <cell r="B900" t="str">
            <v>GENERAL LNSURANCE EXPENSES</v>
          </cell>
        </row>
        <row r="901">
          <cell r="A901" t="str">
            <v>7459001130</v>
          </cell>
          <cell r="B901" t="str">
            <v>GENERAL LNSURANCE EXPENSES</v>
          </cell>
        </row>
        <row r="902">
          <cell r="A902" t="str">
            <v>7459001300</v>
          </cell>
          <cell r="B902" t="str">
            <v>EMPL GOSI CNTRB (2% OCCU HAZ INSU)</v>
          </cell>
        </row>
        <row r="903">
          <cell r="A903" t="str">
            <v>7459001400</v>
          </cell>
          <cell r="B903" t="str">
            <v>LIFE INSURANCE - STAFF</v>
          </cell>
        </row>
        <row r="904">
          <cell r="A904" t="str">
            <v>7459001430</v>
          </cell>
          <cell r="B904" t="str">
            <v>LIFE INSURANCE - STAFF</v>
          </cell>
        </row>
        <row r="905">
          <cell r="A905" t="str">
            <v>7459001500</v>
          </cell>
          <cell r="B905" t="str">
            <v>ACCIDENT INSURANCE - STAFF</v>
          </cell>
        </row>
        <row r="906">
          <cell r="A906" t="str">
            <v>7459001503</v>
          </cell>
          <cell r="B906" t="str">
            <v>ACCIDENT INSURANCE - STAFF</v>
          </cell>
        </row>
        <row r="907">
          <cell r="A907" t="str">
            <v>7459001539</v>
          </cell>
          <cell r="B907" t="str">
            <v>ACCIDENT INSURANCE - STAFF</v>
          </cell>
        </row>
        <row r="908">
          <cell r="A908" t="str">
            <v>7459001600</v>
          </cell>
          <cell r="B908" t="str">
            <v>FID INSU (FORGERY,THEFT ETC) STAFF</v>
          </cell>
        </row>
        <row r="909">
          <cell r="A909" t="str">
            <v>7459091300</v>
          </cell>
          <cell r="B909" t="str">
            <v>EMP GOSI CNTRB(2% OCCU HAZ) P.B</v>
          </cell>
        </row>
        <row r="910">
          <cell r="A910" t="str">
            <v>7459091500</v>
          </cell>
          <cell r="B910" t="str">
            <v>ACCIDENT INSURANCE-STAFF-P.BANKING</v>
          </cell>
        </row>
        <row r="911">
          <cell r="A911" t="str">
            <v>7459091600</v>
          </cell>
          <cell r="B911" t="str">
            <v>FIDELIT INSU(FORGERY,THEFT)STF-P.B</v>
          </cell>
        </row>
        <row r="912">
          <cell r="A912" t="str">
            <v>7459131300</v>
          </cell>
          <cell r="B912" t="str">
            <v>EMPL GOSI CNTRB (2% OCCU HAZ INSU)</v>
          </cell>
        </row>
        <row r="913">
          <cell r="A913" t="str">
            <v>7459211300</v>
          </cell>
          <cell r="B913" t="str">
            <v>EMP GOSI CNTRB(2% OCCU HAZ)CIBD-C1</v>
          </cell>
        </row>
        <row r="914">
          <cell r="A914" t="str">
            <v>7459211400</v>
          </cell>
          <cell r="B914" t="str">
            <v>LIFE INSURANCE - STAFF-CIBD-C1</v>
          </cell>
        </row>
        <row r="915">
          <cell r="A915" t="str">
            <v>7459211500</v>
          </cell>
          <cell r="B915" t="str">
            <v>ACCIDENT INSURANCE - STAFF-CIBD-C1</v>
          </cell>
        </row>
        <row r="916">
          <cell r="A916" t="str">
            <v>7459341300</v>
          </cell>
          <cell r="B916" t="str">
            <v>EMP GOSI CNTRB(2% OCCU HAZ)CIBD-M1</v>
          </cell>
        </row>
        <row r="917">
          <cell r="A917" t="str">
            <v>7459391300</v>
          </cell>
          <cell r="B917" t="str">
            <v>EMP GOSI CNTRB(2% OCCU HAZ) BR.O</v>
          </cell>
        </row>
        <row r="918">
          <cell r="A918" t="str">
            <v>7460001000</v>
          </cell>
          <cell r="B918" t="str">
            <v>DENTAL INSURANCE</v>
          </cell>
        </row>
        <row r="919">
          <cell r="A919" t="str">
            <v>7460001100</v>
          </cell>
          <cell r="B919" t="str">
            <v>MEDICAL INSURANCE</v>
          </cell>
        </row>
        <row r="920">
          <cell r="A920" t="str">
            <v>7460001130</v>
          </cell>
          <cell r="B920" t="str">
            <v>MEDICAL INSURANCE</v>
          </cell>
        </row>
        <row r="921">
          <cell r="A921" t="str">
            <v>7460001500</v>
          </cell>
          <cell r="B921" t="str">
            <v>STAFF MEDICAL EXPENSES - LOCAL</v>
          </cell>
        </row>
        <row r="922">
          <cell r="A922" t="str">
            <v>7460001503</v>
          </cell>
          <cell r="B922" t="str">
            <v>STAFF MEDICAL EXPENSES - LOCAL</v>
          </cell>
        </row>
        <row r="923">
          <cell r="A923" t="str">
            <v>7460001504</v>
          </cell>
          <cell r="B923" t="str">
            <v>STAFF MEDICAL EXPENSES - LOCAL</v>
          </cell>
        </row>
        <row r="924">
          <cell r="A924" t="str">
            <v>7460001539</v>
          </cell>
          <cell r="B924" t="str">
            <v>STAFF MEDICAL EXPENSES - LOCAL</v>
          </cell>
        </row>
        <row r="925">
          <cell r="A925" t="str">
            <v>7460001700</v>
          </cell>
          <cell r="B925" t="str">
            <v>STF MDC EXP (TRAT COSTS) ABROAD</v>
          </cell>
        </row>
        <row r="926">
          <cell r="A926" t="str">
            <v>7460001900</v>
          </cell>
          <cell r="B926" t="str">
            <v>MEDICAL CLINIC EXPENSE (DRUGS ETC)</v>
          </cell>
        </row>
        <row r="927">
          <cell r="A927" t="str">
            <v>7460002100</v>
          </cell>
          <cell r="B927" t="str">
            <v>STAFF MEDICAL ACCOM EXP ABROAD</v>
          </cell>
        </row>
        <row r="928">
          <cell r="A928" t="str">
            <v>7460003100</v>
          </cell>
          <cell r="B928" t="str">
            <v>STAFF MEDICAL BOARD EXP ABROAD</v>
          </cell>
        </row>
        <row r="929">
          <cell r="A929" t="str">
            <v>7460005100</v>
          </cell>
          <cell r="B929" t="str">
            <v>STAFF MED TRV EXP (AIR TIC) ABROAD</v>
          </cell>
        </row>
        <row r="930">
          <cell r="A930" t="str">
            <v>7460005600</v>
          </cell>
          <cell r="B930" t="str">
            <v>STAFF MED TRANS EXP (TAXIS ETC)</v>
          </cell>
        </row>
        <row r="931">
          <cell r="A931" t="str">
            <v>7460007000</v>
          </cell>
          <cell r="B931" t="str">
            <v>VISA EXP - STAFF MEDICAL ABROAD</v>
          </cell>
        </row>
        <row r="932">
          <cell r="A932" t="str">
            <v>7460091000</v>
          </cell>
          <cell r="B932" t="str">
            <v>DENTAL INSURANCE-PRIVATE BANKING</v>
          </cell>
        </row>
        <row r="933">
          <cell r="A933" t="str">
            <v>7460091100</v>
          </cell>
          <cell r="B933" t="str">
            <v>MEDICAL INSURANCE-PRIVATE BANKING</v>
          </cell>
        </row>
        <row r="934">
          <cell r="A934" t="str">
            <v>7460091500</v>
          </cell>
          <cell r="B934" t="str">
            <v>STAFF MEDICAL EXP-LOCAL-P.BANKING</v>
          </cell>
        </row>
        <row r="935">
          <cell r="A935" t="str">
            <v>7460091700</v>
          </cell>
          <cell r="B935" t="str">
            <v>STF MDC EXP(TRAT COSTS)ABROAD-P.B</v>
          </cell>
        </row>
        <row r="936">
          <cell r="A936" t="str">
            <v>7460095100</v>
          </cell>
          <cell r="B936" t="str">
            <v>STAFF MED TRV EXP(AIR TCT)ABR-P.B</v>
          </cell>
        </row>
        <row r="937">
          <cell r="A937" t="str">
            <v>7460211100</v>
          </cell>
          <cell r="B937" t="str">
            <v>MEDICAL INSURANCE-CIBD-C1</v>
          </cell>
        </row>
        <row r="938">
          <cell r="A938" t="str">
            <v>7460211500</v>
          </cell>
          <cell r="B938" t="str">
            <v>STAFF MEDICAL EXP-LOCAL-CIBD-C1</v>
          </cell>
        </row>
        <row r="939">
          <cell r="A939" t="str">
            <v>7460211700</v>
          </cell>
          <cell r="B939" t="str">
            <v>STF MDC EX(TRAT COSTS)ABRD-CIBD-C1</v>
          </cell>
        </row>
        <row r="940">
          <cell r="A940" t="str">
            <v>7460341100</v>
          </cell>
          <cell r="B940" t="str">
            <v>MEDICAL INSURANCE-CIBD-M1</v>
          </cell>
        </row>
        <row r="941">
          <cell r="A941" t="str">
            <v>7460341500</v>
          </cell>
          <cell r="B941" t="str">
            <v>STAFF MEDICAL EXP-LOCAL-CIBD-M1</v>
          </cell>
        </row>
        <row r="942">
          <cell r="A942" t="str">
            <v>7460391100</v>
          </cell>
          <cell r="B942" t="str">
            <v>MEDICAL INSURANCE-BRANCH OPERATION</v>
          </cell>
        </row>
        <row r="943">
          <cell r="A943" t="str">
            <v>7460391500</v>
          </cell>
          <cell r="B943" t="str">
            <v>STAFF MEDICAL EXP-LOCAL-BR OPERATN</v>
          </cell>
        </row>
        <row r="944">
          <cell r="A944" t="str">
            <v>7461001000</v>
          </cell>
          <cell r="B944" t="str">
            <v>COURSE / SEMINAR FEES S.T - LOCAL</v>
          </cell>
        </row>
        <row r="945">
          <cell r="A945" t="str">
            <v>7461001003</v>
          </cell>
          <cell r="B945" t="str">
            <v>COURSE / SEMINAR FEES S.T - LOCAL</v>
          </cell>
        </row>
        <row r="946">
          <cell r="A946" t="str">
            <v>7461001004</v>
          </cell>
          <cell r="B946" t="str">
            <v>COURSE / SEMINAR FEES S.T - LOCAL</v>
          </cell>
        </row>
        <row r="947">
          <cell r="A947" t="str">
            <v>7461001039</v>
          </cell>
          <cell r="B947" t="str">
            <v>COURSE / SEMINAR FEES S.T - LOCAL</v>
          </cell>
        </row>
        <row r="948">
          <cell r="A948" t="str">
            <v>7461001100</v>
          </cell>
          <cell r="B948" t="str">
            <v>COURSE / SEMINAR FEES S.T -ABROAD</v>
          </cell>
        </row>
        <row r="949">
          <cell r="A949" t="str">
            <v>7461001130</v>
          </cell>
          <cell r="B949" t="str">
            <v>COURSE / SEMINAR FEES S.T -ABROAD</v>
          </cell>
        </row>
        <row r="950">
          <cell r="A950" t="str">
            <v>7461002000</v>
          </cell>
          <cell r="B950" t="str">
            <v>TRAIN ACCOM EXP ST LOCAL</v>
          </cell>
        </row>
        <row r="951">
          <cell r="A951" t="str">
            <v>7461002100</v>
          </cell>
          <cell r="B951" t="str">
            <v>TRAIN ACCOM EXP ST ABROAD</v>
          </cell>
        </row>
        <row r="952">
          <cell r="A952" t="str">
            <v>7461003000</v>
          </cell>
          <cell r="B952" t="str">
            <v>TRAIN BOARD&amp;LAUNDRY EXP ST LOCAL</v>
          </cell>
        </row>
        <row r="953">
          <cell r="A953" t="str">
            <v>7461003100</v>
          </cell>
          <cell r="B953" t="str">
            <v>TRAIN BOARD EXP ST ABROAD</v>
          </cell>
        </row>
        <row r="954">
          <cell r="A954" t="str">
            <v>7461003200</v>
          </cell>
          <cell r="B954" t="str">
            <v>TRAIN LAUNDRY EXP ST ABROAD</v>
          </cell>
        </row>
        <row r="955">
          <cell r="A955" t="str">
            <v>7461004000</v>
          </cell>
          <cell r="B955" t="str">
            <v>STAFF CONFERENCE/MEETING EXPENCES</v>
          </cell>
        </row>
        <row r="956">
          <cell r="A956" t="str">
            <v>7461005000</v>
          </cell>
          <cell r="B956" t="str">
            <v>TRAIN TRV EXP (AIR TIC) ST LOC</v>
          </cell>
        </row>
        <row r="957">
          <cell r="A957" t="str">
            <v>7461005100</v>
          </cell>
          <cell r="B957" t="str">
            <v>TRAIN TRV EXP (AIR TIC) ST ABR</v>
          </cell>
        </row>
        <row r="958">
          <cell r="A958" t="str">
            <v>7461005500</v>
          </cell>
          <cell r="B958" t="str">
            <v>TRAIN TRANS EXP (TAXIS ETC) ST LOC</v>
          </cell>
        </row>
        <row r="959">
          <cell r="A959" t="str">
            <v>7461005600</v>
          </cell>
          <cell r="B959" t="str">
            <v>TRAIN TRANS EXP (TAXIS ETC) ST ABR</v>
          </cell>
        </row>
        <row r="960">
          <cell r="A960" t="str">
            <v>7461006100</v>
          </cell>
          <cell r="B960" t="str">
            <v>TRAINING PROG REWARD/PRIZES-LOCAL</v>
          </cell>
        </row>
        <row r="961">
          <cell r="A961" t="str">
            <v>7461006200</v>
          </cell>
          <cell r="B961" t="str">
            <v>TRAINING PROG REWARD/PRIZES-ABROAD</v>
          </cell>
        </row>
        <row r="962">
          <cell r="A962" t="str">
            <v>7461007000</v>
          </cell>
          <cell r="B962" t="str">
            <v>VISA EXP - STAFF TRAIN ST ABROAD</v>
          </cell>
        </row>
        <row r="963">
          <cell r="A963" t="str">
            <v>7461008000</v>
          </cell>
          <cell r="B963" t="str">
            <v>EXECUTIVE DEVELOPMENT PROGRAM EXP.</v>
          </cell>
        </row>
        <row r="964">
          <cell r="A964" t="str">
            <v>7461008100</v>
          </cell>
          <cell r="B964" t="str">
            <v>PEOPLE MANAGEMENT SEMINAR EXPENSES</v>
          </cell>
        </row>
        <row r="965">
          <cell r="A965" t="str">
            <v>7461009000</v>
          </cell>
          <cell r="B965" t="str">
            <v>NCB ACADEMIC PROGRAME EXPENSES</v>
          </cell>
        </row>
        <row r="966">
          <cell r="A966" t="str">
            <v>7461009100</v>
          </cell>
          <cell r="B966" t="str">
            <v>ADVANCED TEAM WORKING EXPENSES</v>
          </cell>
        </row>
        <row r="967">
          <cell r="A967" t="str">
            <v>7461009200</v>
          </cell>
          <cell r="B967" t="str">
            <v>EXP.FOR EXPENSION OF ISL.BANK.SERV</v>
          </cell>
        </row>
        <row r="968">
          <cell r="A968" t="str">
            <v>7461009300</v>
          </cell>
          <cell r="B968" t="str">
            <v>TRAIN STAFF-KHADOUM SERV.QUAL.PROG</v>
          </cell>
        </row>
        <row r="969">
          <cell r="A969" t="str">
            <v>7461009500</v>
          </cell>
          <cell r="B969" t="str">
            <v>POOL TRAINING EXPENSES</v>
          </cell>
        </row>
        <row r="970">
          <cell r="A970" t="str">
            <v>7461091000</v>
          </cell>
          <cell r="B970" t="str">
            <v>COURSE/SEMINAR FEES S.T-LOCAL-P.B</v>
          </cell>
        </row>
        <row r="971">
          <cell r="A971" t="str">
            <v>7461091100</v>
          </cell>
          <cell r="B971" t="str">
            <v>COURSE/SEMINAR FEES S.T-ABROAD-P.B</v>
          </cell>
        </row>
        <row r="972">
          <cell r="A972" t="str">
            <v>7461092000</v>
          </cell>
          <cell r="B972" t="str">
            <v>TRAINING ACCOMDTN-EXP-ST-LOCAL-P.B</v>
          </cell>
        </row>
        <row r="973">
          <cell r="A973" t="str">
            <v>7461092100</v>
          </cell>
          <cell r="B973" t="str">
            <v>TRAIN ACCOM EXP ST ABROAD-PRIVAT B</v>
          </cell>
        </row>
        <row r="974">
          <cell r="A974" t="str">
            <v>7461093000</v>
          </cell>
          <cell r="B974" t="str">
            <v>TRAINING BORD&amp;LNDRY EXP-ST LOC-P.B</v>
          </cell>
        </row>
        <row r="975">
          <cell r="A975" t="str">
            <v>7461093100</v>
          </cell>
          <cell r="B975" t="str">
            <v>TRAIN BOARD EXP ST ABROAD - P.B</v>
          </cell>
        </row>
        <row r="976">
          <cell r="A976" t="str">
            <v>7461095000</v>
          </cell>
          <cell r="B976" t="str">
            <v>TRAIN TRV EXP(AIR TCT)ST LOC-P.B</v>
          </cell>
        </row>
        <row r="977">
          <cell r="A977" t="str">
            <v>7461095500</v>
          </cell>
          <cell r="B977" t="str">
            <v>TRAIN TRANS EXP(TAX ETC)ST-LOC-P.B</v>
          </cell>
        </row>
        <row r="978">
          <cell r="A978" t="str">
            <v>7461095600</v>
          </cell>
          <cell r="B978" t="str">
            <v>TRIN TRANS EXP(TAXI ETC)ST ABR-P.B</v>
          </cell>
        </row>
        <row r="979">
          <cell r="A979" t="str">
            <v>7461097000</v>
          </cell>
          <cell r="B979" t="str">
            <v>VIS EXP-STAFF TRAIN ST ABROAD-P.B</v>
          </cell>
        </row>
        <row r="980">
          <cell r="A980" t="str">
            <v>7461211000</v>
          </cell>
          <cell r="B980" t="str">
            <v>COURSE/SEMINAR FEE S.T-LOC-CIBD-C1</v>
          </cell>
        </row>
        <row r="981">
          <cell r="A981" t="str">
            <v>7461211100</v>
          </cell>
          <cell r="B981" t="str">
            <v>COURS/SMINAR FEE S.T-ABROD-CIBD-C1</v>
          </cell>
        </row>
        <row r="982">
          <cell r="A982" t="str">
            <v>7461212000</v>
          </cell>
          <cell r="B982" t="str">
            <v>TRANING ACCOM-EXP-ST-LOCAL-CIBD-C1</v>
          </cell>
        </row>
        <row r="983">
          <cell r="A983" t="str">
            <v>7461212100</v>
          </cell>
          <cell r="B983" t="str">
            <v>TRAIN ACCOM EXP ST ABROAD-CIBD-C1</v>
          </cell>
        </row>
        <row r="984">
          <cell r="A984" t="str">
            <v>7461213000</v>
          </cell>
          <cell r="B984" t="str">
            <v>TRAIN BORD&amp;LNDRY EX ST LOC-CIBD-C1</v>
          </cell>
        </row>
        <row r="985">
          <cell r="A985" t="str">
            <v>7461213100</v>
          </cell>
          <cell r="B985" t="str">
            <v>TRAIN BOARD EXP ST ABROAD-CIBD-C1</v>
          </cell>
        </row>
        <row r="986">
          <cell r="A986" t="str">
            <v>7461213200</v>
          </cell>
          <cell r="B986" t="str">
            <v>TRAIN LAUNDRY EX ST ABROAD-CIBD-C1</v>
          </cell>
        </row>
        <row r="987">
          <cell r="A987" t="str">
            <v>7461214000</v>
          </cell>
          <cell r="B987" t="str">
            <v>STF CONFERENCE/MEETING EXP-CIBD-C1</v>
          </cell>
        </row>
        <row r="988">
          <cell r="A988" t="str">
            <v>7461215000</v>
          </cell>
          <cell r="B988" t="str">
            <v>TRAN TRV EX(AIR TCT)ST LOC-CIBD-C1</v>
          </cell>
        </row>
        <row r="989">
          <cell r="A989" t="str">
            <v>7461215500</v>
          </cell>
          <cell r="B989" t="str">
            <v>TRAIN TRANS EX(TAX)ST LOC-CIBD-C1</v>
          </cell>
        </row>
        <row r="990">
          <cell r="A990" t="str">
            <v>7461215600</v>
          </cell>
          <cell r="B990" t="str">
            <v>TRIN TRANS EXP(TAXI ETC)ST ABR- C1</v>
          </cell>
        </row>
        <row r="991">
          <cell r="A991" t="str">
            <v>7461217000</v>
          </cell>
          <cell r="B991" t="str">
            <v>VIS EXP-STF TRAIN ST ABRD-CIBD-C1</v>
          </cell>
        </row>
        <row r="992">
          <cell r="A992" t="str">
            <v>7461341000</v>
          </cell>
          <cell r="B992" t="str">
            <v>COURSE/SMNR FEES S.T-LOCAL-CIBD-M1</v>
          </cell>
        </row>
        <row r="993">
          <cell r="A993" t="str">
            <v>7461341100</v>
          </cell>
          <cell r="B993" t="str">
            <v>COURS/SMINAR FEE S.T-ABROD-CIBD-M1</v>
          </cell>
        </row>
        <row r="994">
          <cell r="A994" t="str">
            <v>7461342000</v>
          </cell>
          <cell r="B994" t="str">
            <v>TRANING ACCOM-EXP-ST-LOCAL-CIBD-M1</v>
          </cell>
        </row>
        <row r="995">
          <cell r="A995" t="str">
            <v>7461342100</v>
          </cell>
          <cell r="B995" t="str">
            <v>TRAIN ACCOM EXP ST ABROAD-CIBD-M1</v>
          </cell>
        </row>
        <row r="996">
          <cell r="A996" t="str">
            <v>7461343000</v>
          </cell>
          <cell r="B996" t="str">
            <v>TRIN BORD&amp;LANDRY EX ST LOC-CIBD-M1</v>
          </cell>
        </row>
        <row r="997">
          <cell r="A997" t="str">
            <v>7461343100</v>
          </cell>
          <cell r="B997" t="str">
            <v>TRAIN BOARD EXP ST ABROAD-CIBD-M1</v>
          </cell>
        </row>
        <row r="998">
          <cell r="A998" t="str">
            <v>7461343200</v>
          </cell>
          <cell r="B998" t="str">
            <v>TRAIN LAUNDRY EXP ST ABROAD-M1</v>
          </cell>
        </row>
        <row r="999">
          <cell r="A999" t="str">
            <v>7461344000</v>
          </cell>
          <cell r="B999" t="str">
            <v>STF CONFERENCE/MEETING EXP-CIBD-M1</v>
          </cell>
        </row>
        <row r="1000">
          <cell r="A1000" t="str">
            <v>7461345000</v>
          </cell>
          <cell r="B1000" t="str">
            <v>TRN TRV EXP(AIR TIC)ST LOC-CIBD-M1</v>
          </cell>
        </row>
        <row r="1001">
          <cell r="A1001" t="str">
            <v>7461345500</v>
          </cell>
          <cell r="B1001" t="str">
            <v>TRN TRNS EX(TAX ETC)ST LOC-CIBD-M1</v>
          </cell>
        </row>
        <row r="1002">
          <cell r="A1002" t="str">
            <v>7461345600</v>
          </cell>
          <cell r="B1002" t="str">
            <v>TRIN TRANS EXP(TAXI ETC)ST ABR- M1</v>
          </cell>
        </row>
        <row r="1003">
          <cell r="A1003" t="str">
            <v>7462001000</v>
          </cell>
          <cell r="B1003" t="str">
            <v>COURSE / SEMINAR FEES L.T - LOCAL</v>
          </cell>
        </row>
        <row r="1004">
          <cell r="A1004" t="str">
            <v>7462001100</v>
          </cell>
          <cell r="B1004" t="str">
            <v>COURSE / SEMINAR FEES L.T -ABROAD</v>
          </cell>
        </row>
        <row r="1005">
          <cell r="A1005" t="str">
            <v>7462002000</v>
          </cell>
          <cell r="B1005" t="str">
            <v>TRAIN ACCOM EXP LT LOCAL</v>
          </cell>
        </row>
        <row r="1006">
          <cell r="A1006" t="str">
            <v>7462002100</v>
          </cell>
          <cell r="B1006" t="str">
            <v>TRAIN ACCOM EXP LT ABROAD</v>
          </cell>
        </row>
        <row r="1007">
          <cell r="A1007" t="str">
            <v>7462003000</v>
          </cell>
          <cell r="B1007" t="str">
            <v>TRAIN BOARD &amp; LAUNDRY EXP LT LOCAL</v>
          </cell>
        </row>
        <row r="1008">
          <cell r="A1008" t="str">
            <v>7462003100</v>
          </cell>
          <cell r="B1008" t="str">
            <v>TRAIN BOARD EXP LT ABROAD</v>
          </cell>
        </row>
        <row r="1009">
          <cell r="A1009" t="str">
            <v>7462003200</v>
          </cell>
          <cell r="B1009" t="str">
            <v>TRAIN LAUNDRY EXP LT ABROAD</v>
          </cell>
        </row>
        <row r="1010">
          <cell r="A1010" t="str">
            <v>7462005000</v>
          </cell>
          <cell r="B1010" t="str">
            <v>TRAIN TRV EXP (AIR TIC) LT LOC</v>
          </cell>
        </row>
        <row r="1011">
          <cell r="A1011" t="str">
            <v>7462005100</v>
          </cell>
          <cell r="B1011" t="str">
            <v>TRAIN TRV EXP (AIR TIC) LT ABR</v>
          </cell>
        </row>
        <row r="1012">
          <cell r="A1012" t="str">
            <v>7462005500</v>
          </cell>
          <cell r="B1012" t="str">
            <v>TRAIN TRANS EXP (TAXIS ETC) LT LOC</v>
          </cell>
        </row>
        <row r="1013">
          <cell r="A1013" t="str">
            <v>7462005600</v>
          </cell>
          <cell r="B1013" t="str">
            <v>TRAIN TRANS EXP (TAXIS ETC) LT ABR</v>
          </cell>
        </row>
        <row r="1014">
          <cell r="A1014" t="str">
            <v>7462007000</v>
          </cell>
          <cell r="B1014" t="str">
            <v>VISA EXP - STAFF TRAIN LT ABROAD</v>
          </cell>
        </row>
        <row r="1015">
          <cell r="A1015" t="str">
            <v>7462091000</v>
          </cell>
          <cell r="B1015" t="str">
            <v>COURSE/SEMINAR FEE L.T-LOCAL-P.B</v>
          </cell>
        </row>
        <row r="1016">
          <cell r="A1016" t="str">
            <v>7462092000</v>
          </cell>
          <cell r="B1016" t="str">
            <v>TRAINING ACCOMDTN EXP-LT-LOCAL-P.B</v>
          </cell>
        </row>
        <row r="1017">
          <cell r="A1017" t="str">
            <v>7462093000</v>
          </cell>
          <cell r="B1017" t="str">
            <v>TRAIN BOARD&amp;LAUNDRY EXP-LT LOC-P.B</v>
          </cell>
        </row>
        <row r="1018">
          <cell r="A1018" t="str">
            <v>7462095100</v>
          </cell>
          <cell r="B1018" t="str">
            <v>TRAIN TRV EXP(AIR TCT)LT-ABR-P.B</v>
          </cell>
        </row>
        <row r="1019">
          <cell r="A1019" t="str">
            <v>7462095500</v>
          </cell>
          <cell r="B1019" t="str">
            <v>TRAIN TRANS EXP(TAX ETC)LT LOC-P.B</v>
          </cell>
        </row>
        <row r="1020">
          <cell r="A1020" t="str">
            <v>7462211000</v>
          </cell>
          <cell r="B1020" t="str">
            <v>COURSE/SEMNR FEE L.T-LOCAL-CIBD-C1</v>
          </cell>
        </row>
        <row r="1021">
          <cell r="A1021" t="str">
            <v>7462213100</v>
          </cell>
          <cell r="B1021" t="str">
            <v>TRAIN LAUNDRY EXP-LT-ABRAD-CIBD-C1</v>
          </cell>
        </row>
        <row r="1022">
          <cell r="A1022" t="str">
            <v>7462215100</v>
          </cell>
          <cell r="B1022" t="str">
            <v>TRAIN TRV EX(AR TCT)LT-ABR-CIBD-C1</v>
          </cell>
        </row>
        <row r="1023">
          <cell r="A1023" t="str">
            <v>7462217000</v>
          </cell>
          <cell r="B1023" t="str">
            <v>VISA EXP-STF TRAIN LT ABRD-CIBD-C1</v>
          </cell>
        </row>
        <row r="1024">
          <cell r="A1024" t="str">
            <v>7462341000</v>
          </cell>
          <cell r="B1024" t="str">
            <v>COURSE/SEMNAR FEE L.T-LCAL-CIBD-M1</v>
          </cell>
        </row>
        <row r="1025">
          <cell r="A1025" t="str">
            <v>7462343100</v>
          </cell>
          <cell r="B1025" t="str">
            <v>TRAIN LANDRY EXP-LT -BROAD CIBD-M1</v>
          </cell>
        </row>
        <row r="1026">
          <cell r="A1026" t="str">
            <v>7463001200</v>
          </cell>
          <cell r="B1026" t="str">
            <v>TRAIN CONS CORSE/SEM FEES IN HOUSE</v>
          </cell>
        </row>
        <row r="1027">
          <cell r="A1027" t="str">
            <v>7463002000</v>
          </cell>
          <cell r="B1027" t="str">
            <v>TRAIN ACCOM EXP IN HOUSE</v>
          </cell>
        </row>
        <row r="1028">
          <cell r="A1028" t="str">
            <v>7463002200</v>
          </cell>
          <cell r="B1028" t="str">
            <v>TRAIN CONS ACCOM EXP IN HOUSE</v>
          </cell>
        </row>
        <row r="1029">
          <cell r="A1029" t="str">
            <v>7463003000</v>
          </cell>
          <cell r="B1029" t="str">
            <v>TRAIN BOARD &amp; LAUNDRY EXP IN HOUSE</v>
          </cell>
        </row>
        <row r="1030">
          <cell r="A1030" t="str">
            <v>7463003300</v>
          </cell>
          <cell r="B1030" t="str">
            <v>TRAIN CONS BOARD EXP IN HOUSE</v>
          </cell>
        </row>
        <row r="1031">
          <cell r="A1031" t="str">
            <v>7463005000</v>
          </cell>
          <cell r="B1031" t="str">
            <v>TRAIN TRV EXP (AIR TIC) IN HOUSE</v>
          </cell>
        </row>
        <row r="1032">
          <cell r="A1032" t="str">
            <v>7463005200</v>
          </cell>
          <cell r="B1032" t="str">
            <v>TRAIN CONS TRV EXP(AIR TIC) IN HSE</v>
          </cell>
        </row>
        <row r="1033">
          <cell r="A1033" t="str">
            <v>7463005500</v>
          </cell>
          <cell r="B1033" t="str">
            <v>TRAIN TRANS EXP(TAXIS ETC)IN HSE</v>
          </cell>
        </row>
        <row r="1034">
          <cell r="A1034" t="str">
            <v>7463005700</v>
          </cell>
          <cell r="B1034" t="str">
            <v>TRAIN CONSTRAN EXP(TAXI ETC)IN HSE</v>
          </cell>
        </row>
        <row r="1035">
          <cell r="A1035" t="str">
            <v>7463006000</v>
          </cell>
          <cell r="B1035" t="str">
            <v>SAUDIZATION TRAIN PROGRAM REWARD</v>
          </cell>
        </row>
        <row r="1036">
          <cell r="A1036" t="str">
            <v>7463092000</v>
          </cell>
          <cell r="B1036" t="str">
            <v>TRAINING ACCOMDTN EXP-IN HOUSE-P.B</v>
          </cell>
        </row>
        <row r="1037">
          <cell r="A1037" t="str">
            <v>7463092200</v>
          </cell>
          <cell r="B1037" t="str">
            <v>TRAIN CONS ACCOMD EXP-IN HOUSE-P.B</v>
          </cell>
        </row>
        <row r="1038">
          <cell r="A1038" t="str">
            <v>7463095000</v>
          </cell>
          <cell r="B1038" t="str">
            <v>TRAI TRV EXP(AIR TCT)IN HOUSE-P.B</v>
          </cell>
        </row>
        <row r="1039">
          <cell r="A1039" t="str">
            <v>7463095500</v>
          </cell>
          <cell r="B1039" t="str">
            <v>TRA TRANS EXP(TAXIS ETC)IN HSE-P.B</v>
          </cell>
        </row>
        <row r="1040">
          <cell r="A1040" t="str">
            <v>7463211200</v>
          </cell>
          <cell r="B1040" t="str">
            <v>TRIN CONS CORS/SEM FEES IN HOUS-C1</v>
          </cell>
        </row>
        <row r="1041">
          <cell r="A1041" t="str">
            <v>7463212000</v>
          </cell>
          <cell r="B1041" t="str">
            <v>TRAINING ACM EXP-IN HOUSE-CIBD-C1</v>
          </cell>
        </row>
        <row r="1042">
          <cell r="A1042" t="str">
            <v>7463212200</v>
          </cell>
          <cell r="B1042" t="str">
            <v>TRAIN CONS ACM EXP-IN HOUS-CIBD-C1</v>
          </cell>
        </row>
        <row r="1043">
          <cell r="A1043" t="str">
            <v>7463213000</v>
          </cell>
          <cell r="B1043" t="str">
            <v>TRANS BRD LNDRY EX-IN HOUS-CIBD-C1</v>
          </cell>
        </row>
        <row r="1044">
          <cell r="A1044" t="str">
            <v>7463215500</v>
          </cell>
          <cell r="B1044" t="str">
            <v>TRA TRANS EX(TAXI)IN HOUSE-CIBD-C1</v>
          </cell>
        </row>
        <row r="1045">
          <cell r="A1045" t="str">
            <v>7463216000</v>
          </cell>
          <cell r="B1045" t="str">
            <v>SAUDIZTN TRAIN PROG REWRD-CIBD-C1</v>
          </cell>
        </row>
        <row r="1046">
          <cell r="A1046" t="str">
            <v>7463341200</v>
          </cell>
          <cell r="B1046" t="str">
            <v>TRIN CONS CORS/SEM FEES IN HOUS-M1</v>
          </cell>
        </row>
        <row r="1047">
          <cell r="A1047" t="str">
            <v>7463342000</v>
          </cell>
          <cell r="B1047" t="str">
            <v>TRINIG ACCOM EXP- IN HOUSE-CIBD-M1</v>
          </cell>
        </row>
        <row r="1048">
          <cell r="A1048" t="str">
            <v>7463342200</v>
          </cell>
          <cell r="B1048" t="str">
            <v>TRIN CNSL ACOM EXP IN HUSE-CIBD-M1</v>
          </cell>
        </row>
        <row r="1049">
          <cell r="A1049" t="str">
            <v>7463345200</v>
          </cell>
          <cell r="B1049" t="str">
            <v>TR CON TRV EX(AR TKT)IN HS-CIBD-M1</v>
          </cell>
        </row>
        <row r="1050">
          <cell r="A1050" t="str">
            <v>7463988000</v>
          </cell>
          <cell r="B1050" t="str">
            <v>IN HOUS TRN FEE PID H.O(INTRNL A/C</v>
          </cell>
        </row>
        <row r="1051">
          <cell r="A1051" t="str">
            <v>7464001000</v>
          </cell>
          <cell r="B1051" t="str">
            <v>STAFF SCHOL COURSE FEES - LOCAL</v>
          </cell>
        </row>
        <row r="1052">
          <cell r="A1052" t="str">
            <v>7464001100</v>
          </cell>
          <cell r="B1052" t="str">
            <v>STAFF SCHOL COURSE FEES - ABROAD</v>
          </cell>
        </row>
        <row r="1053">
          <cell r="A1053" t="str">
            <v>7464001200</v>
          </cell>
          <cell r="B1053" t="str">
            <v>NON STAFF SCHOL COURSE FEES - ABR</v>
          </cell>
        </row>
        <row r="1054">
          <cell r="A1054" t="str">
            <v>7464002000</v>
          </cell>
          <cell r="B1054" t="str">
            <v>STAFF SCHOLAR ACCOMODATION EXP LOC</v>
          </cell>
        </row>
        <row r="1055">
          <cell r="A1055" t="str">
            <v>7464002100</v>
          </cell>
          <cell r="B1055" t="str">
            <v>STAFF SCHOL ACCOMODATION EXP ABRD</v>
          </cell>
        </row>
        <row r="1056">
          <cell r="A1056" t="str">
            <v>7464002200</v>
          </cell>
          <cell r="B1056" t="str">
            <v>NON STAFF SCHOLAR ACCOMOD EXP ABRD</v>
          </cell>
        </row>
        <row r="1057">
          <cell r="A1057" t="str">
            <v>7464002500</v>
          </cell>
          <cell r="B1057" t="str">
            <v>SCHOLARSHIP PROGRAM EXP. - ABROAD</v>
          </cell>
        </row>
        <row r="1058">
          <cell r="A1058" t="str">
            <v>7464003000</v>
          </cell>
          <cell r="B1058" t="str">
            <v>STAFF SCHOLARSHIPS BOARD EXP-LOCAL</v>
          </cell>
        </row>
        <row r="1059">
          <cell r="A1059" t="str">
            <v>7464003100</v>
          </cell>
          <cell r="B1059" t="str">
            <v>STAFF SCHOLARSHIPS BOARD EXP-ABORD</v>
          </cell>
        </row>
        <row r="1060">
          <cell r="A1060" t="str">
            <v>7464003200</v>
          </cell>
          <cell r="B1060" t="str">
            <v>NON STAFF SCHOLRSHP BOARD EXP-ABRD</v>
          </cell>
        </row>
        <row r="1061">
          <cell r="A1061" t="str">
            <v>7464004000</v>
          </cell>
          <cell r="B1061" t="str">
            <v>STAFF SCHOLARSHIPS TRANS EXP-LOCAL</v>
          </cell>
        </row>
        <row r="1062">
          <cell r="A1062" t="str">
            <v>7464005000</v>
          </cell>
          <cell r="B1062" t="str">
            <v>STAFF SCHOL TRV EXP (AIR TIC) LOC</v>
          </cell>
        </row>
        <row r="1063">
          <cell r="A1063" t="str">
            <v>7464005100</v>
          </cell>
          <cell r="B1063" t="str">
            <v>STAFF SCHOL TRV EXP (AIR TIC) ABR</v>
          </cell>
        </row>
        <row r="1064">
          <cell r="A1064" t="str">
            <v>7464005200</v>
          </cell>
          <cell r="B1064" t="str">
            <v>NON STF SCHOL TRV EXP (AIR TIC)ABR</v>
          </cell>
        </row>
        <row r="1065">
          <cell r="A1065" t="str">
            <v>7464006200</v>
          </cell>
          <cell r="B1065" t="str">
            <v>STAFF SCHOL PROG REWRD/PRIZES-ABR</v>
          </cell>
        </row>
        <row r="1066">
          <cell r="A1066" t="str">
            <v>7464007000</v>
          </cell>
          <cell r="B1066" t="str">
            <v>VISA EXP - STAF SCHOL ABROAD</v>
          </cell>
        </row>
        <row r="1067">
          <cell r="A1067" t="str">
            <v>7464008000</v>
          </cell>
          <cell r="B1067" t="str">
            <v>STAFF SCHOL STUDY MAT(BOOK)EXP-LOC</v>
          </cell>
        </row>
        <row r="1068">
          <cell r="A1068" t="str">
            <v>7464008100</v>
          </cell>
          <cell r="B1068" t="str">
            <v>STAF SCHOL STUDY MATR(BOK)EXP-ABRD</v>
          </cell>
        </row>
        <row r="1069">
          <cell r="A1069" t="str">
            <v>7464008200</v>
          </cell>
          <cell r="B1069" t="str">
            <v>N-STAF SCOLR STUDY MAT(BOK)EXP-ABD</v>
          </cell>
        </row>
        <row r="1070">
          <cell r="A1070" t="str">
            <v>7464212000</v>
          </cell>
          <cell r="B1070" t="str">
            <v>STF SCHLAR ACOMOD EXP-LOC-CIBD-C1</v>
          </cell>
        </row>
        <row r="1071">
          <cell r="A1071" t="str">
            <v>7464213000</v>
          </cell>
          <cell r="B1071" t="str">
            <v>STAF SCHOLAR BOARD EXP-LOC-CIBD-C1</v>
          </cell>
        </row>
        <row r="1072">
          <cell r="A1072" t="str">
            <v>7464214000</v>
          </cell>
          <cell r="B1072" t="str">
            <v>STAF SCHLR TRANS EXP-LOCAL-CIBD-C1</v>
          </cell>
        </row>
        <row r="1073">
          <cell r="A1073" t="str">
            <v>7464215000</v>
          </cell>
          <cell r="B1073" t="str">
            <v>STF SCHL TRV EX(AR TCT)LOC-CIBD-C1</v>
          </cell>
        </row>
        <row r="1074">
          <cell r="A1074" t="str">
            <v>7465001000</v>
          </cell>
          <cell r="B1074" t="str">
            <v>STAFF PARTIES &amp; ENTERTAINMENT EXP</v>
          </cell>
        </row>
        <row r="1075">
          <cell r="A1075" t="str">
            <v>7465001003</v>
          </cell>
          <cell r="B1075" t="str">
            <v>STAFF PARTIES &amp; ENTERTAINMENT EXP</v>
          </cell>
        </row>
        <row r="1076">
          <cell r="A1076" t="str">
            <v>7465001004</v>
          </cell>
          <cell r="B1076" t="str">
            <v>STAFF PARTIES &amp; ENTERTAINMENT EXP</v>
          </cell>
        </row>
        <row r="1077">
          <cell r="A1077" t="str">
            <v>7465001100</v>
          </cell>
          <cell r="B1077" t="str">
            <v>STF ACTIV EXP(SOC CLUBS,SPORT ETC)</v>
          </cell>
        </row>
        <row r="1078">
          <cell r="A1078" t="str">
            <v>7465001500</v>
          </cell>
          <cell r="B1078" t="str">
            <v>CATERING SUPPLIES - STAFF</v>
          </cell>
        </row>
        <row r="1079">
          <cell r="A1079" t="str">
            <v>7465001503</v>
          </cell>
          <cell r="B1079" t="str">
            <v>CATERING SUPPLIES</v>
          </cell>
        </row>
        <row r="1080">
          <cell r="A1080" t="str">
            <v>7465001504</v>
          </cell>
          <cell r="B1080" t="str">
            <v>CATERING SUPPLIES</v>
          </cell>
        </row>
        <row r="1081">
          <cell r="A1081" t="str">
            <v>7465001600</v>
          </cell>
          <cell r="B1081" t="str">
            <v>OUTSIDE CATERING SERVICES - STAFF</v>
          </cell>
        </row>
        <row r="1082">
          <cell r="A1082" t="str">
            <v>7465001700</v>
          </cell>
          <cell r="B1082" t="str">
            <v>FOOD SUPPLIES(NON OVERTIME- STAFF)</v>
          </cell>
        </row>
        <row r="1083">
          <cell r="A1083" t="str">
            <v>7465002000</v>
          </cell>
          <cell r="B1083" t="str">
            <v>STAFF MAGAZINE/NEWSPAPERS EXPENSE</v>
          </cell>
        </row>
        <row r="1084">
          <cell r="A1084" t="str">
            <v>7465091000</v>
          </cell>
          <cell r="B1084" t="str">
            <v>STAFF PARTY&amp;ENTERTAINMENT EXP-P.B</v>
          </cell>
        </row>
        <row r="1085">
          <cell r="A1085" t="str">
            <v>7465091100</v>
          </cell>
          <cell r="B1085" t="str">
            <v>STF ACTIV EXP(SOC CLB,SPRT ETC)P.B</v>
          </cell>
        </row>
        <row r="1086">
          <cell r="A1086" t="str">
            <v>7465091500</v>
          </cell>
          <cell r="B1086" t="str">
            <v>CATERING SUPPLIES-STAFF-P.BANKING</v>
          </cell>
        </row>
        <row r="1087">
          <cell r="A1087" t="str">
            <v>7465091600</v>
          </cell>
          <cell r="B1087" t="str">
            <v>OUTSIDE CATERING SERVICE-P.BANKING</v>
          </cell>
        </row>
        <row r="1088">
          <cell r="A1088" t="str">
            <v>7465091700</v>
          </cell>
          <cell r="B1088" t="str">
            <v>FOOD SUPLIES(N-OVERTIME-STAFF)-P.B</v>
          </cell>
        </row>
        <row r="1089">
          <cell r="A1089" t="str">
            <v>7465092000</v>
          </cell>
          <cell r="B1089" t="str">
            <v>STAFF MAGAZINE/NEWSPAPERS-EXP-P.B</v>
          </cell>
        </row>
        <row r="1090">
          <cell r="A1090" t="str">
            <v>7465211000</v>
          </cell>
          <cell r="B1090" t="str">
            <v>STAF PARTY&amp;ENTRTAINMENT EX-CIBD-C1</v>
          </cell>
        </row>
        <row r="1091">
          <cell r="A1091" t="str">
            <v>7465211100</v>
          </cell>
          <cell r="B1091" t="str">
            <v>STAF ACT EXP(SOC,CLB,SPRT )CIBD-C1</v>
          </cell>
        </row>
        <row r="1092">
          <cell r="A1092" t="str">
            <v>7465211500</v>
          </cell>
          <cell r="B1092" t="str">
            <v>CATERING SUPPLIES-STAFF-CIBD-C1</v>
          </cell>
        </row>
        <row r="1093">
          <cell r="A1093" t="str">
            <v>7465211600</v>
          </cell>
          <cell r="B1093" t="str">
            <v>OUTSIDE CATERING SERVICES-CIBD-C1</v>
          </cell>
        </row>
        <row r="1094">
          <cell r="A1094" t="str">
            <v>7465211700</v>
          </cell>
          <cell r="B1094" t="str">
            <v>FOOD SUPLIES(N-OVRTIME-STF)CIBD-C1</v>
          </cell>
        </row>
        <row r="1095">
          <cell r="A1095" t="str">
            <v>7465212000</v>
          </cell>
          <cell r="B1095" t="str">
            <v>STF MAGAZINE/NEWSPAPERS-EX-CIBD-C1</v>
          </cell>
        </row>
        <row r="1096">
          <cell r="A1096" t="str">
            <v>7465341000</v>
          </cell>
          <cell r="B1096" t="str">
            <v>STAF PARTY&amp;ENTRTINMENT EXP-CIBD-M1</v>
          </cell>
        </row>
        <row r="1097">
          <cell r="A1097" t="str">
            <v>7465341100</v>
          </cell>
          <cell r="B1097" t="str">
            <v>STF ACT EXP(SOC CB,SPT ETC)CIBD-M1</v>
          </cell>
        </row>
        <row r="1098">
          <cell r="A1098" t="str">
            <v>7465341500</v>
          </cell>
          <cell r="B1098" t="str">
            <v>CATERING SUPPLIES-STAFF-CIBD-M1</v>
          </cell>
        </row>
        <row r="1099">
          <cell r="A1099" t="str">
            <v>7465341600</v>
          </cell>
          <cell r="B1099" t="str">
            <v>OUTSIDE CATERING SERVICES-CIBD-M1</v>
          </cell>
        </row>
        <row r="1100">
          <cell r="A1100" t="str">
            <v>7465341700</v>
          </cell>
          <cell r="B1100" t="str">
            <v>FOOD SUPL(N-OVERTIME-STAFF)CIBD-M1</v>
          </cell>
        </row>
        <row r="1101">
          <cell r="A1101" t="str">
            <v>7465342000</v>
          </cell>
          <cell r="B1101" t="str">
            <v>STAF MGZINE/NEWSPAPERS-EXP-CIBD-M1</v>
          </cell>
        </row>
        <row r="1102">
          <cell r="A1102" t="str">
            <v>7465391600</v>
          </cell>
          <cell r="B1102" t="str">
            <v>OUTSIDE CATERING SERVICES-BR OPRTN</v>
          </cell>
        </row>
        <row r="1103">
          <cell r="A1103" t="str">
            <v>7466000000</v>
          </cell>
          <cell r="B1103" t="str">
            <v>WASH ACCOUNT (46) STAFF EXPENSES</v>
          </cell>
        </row>
        <row r="1104">
          <cell r="A1104" t="str">
            <v>7466000021</v>
          </cell>
          <cell r="B1104" t="str">
            <v>WASH ACCOUNT (46) STAFF EXPENSES</v>
          </cell>
        </row>
        <row r="1105">
          <cell r="A1105" t="str">
            <v>7466001000</v>
          </cell>
          <cell r="B1105" t="str">
            <v>MOVING EXPENSES</v>
          </cell>
        </row>
        <row r="1106">
          <cell r="A1106" t="str">
            <v>7466001500</v>
          </cell>
          <cell r="B1106" t="str">
            <v>RELOCATION TRAVEL(AIR TICKETS ETC)</v>
          </cell>
        </row>
        <row r="1107">
          <cell r="A1107" t="str">
            <v>7466001600</v>
          </cell>
          <cell r="B1107" t="str">
            <v>RELOCATION ALLOWANCE / EXPENSE</v>
          </cell>
        </row>
        <row r="1108">
          <cell r="A1108" t="str">
            <v>7466006000</v>
          </cell>
          <cell r="B1108" t="str">
            <v>CONTINGENCY RELOCATION EXPENSES</v>
          </cell>
        </row>
        <row r="1109">
          <cell r="A1109" t="str">
            <v>7466091600</v>
          </cell>
          <cell r="B1109" t="str">
            <v>RELOCATION ALLOWANCE/EXPENSES-P.B</v>
          </cell>
        </row>
        <row r="1110">
          <cell r="A1110" t="str">
            <v>7466211000</v>
          </cell>
          <cell r="B1110" t="str">
            <v>MOVING EXPENSES-CIBD-C1</v>
          </cell>
        </row>
        <row r="1111">
          <cell r="A1111" t="str">
            <v>7466211500</v>
          </cell>
          <cell r="B1111" t="str">
            <v>RELOCATION TRV(AIR TCT ETC)CIBD-C1</v>
          </cell>
        </row>
        <row r="1112">
          <cell r="A1112" t="str">
            <v>7466211600</v>
          </cell>
          <cell r="B1112" t="str">
            <v>RELOCATION ALLOWANCE/EXP-CIBD-C1</v>
          </cell>
        </row>
        <row r="1113">
          <cell r="A1113" t="str">
            <v>7466341000</v>
          </cell>
          <cell r="B1113" t="str">
            <v>MOVING EXPENSES-CIBD-M1</v>
          </cell>
        </row>
        <row r="1114">
          <cell r="A1114" t="str">
            <v>7467001000</v>
          </cell>
          <cell r="B1114" t="str">
            <v>RECRUITMENT ADVERTISING EXPENSES</v>
          </cell>
        </row>
        <row r="1115">
          <cell r="A1115" t="str">
            <v>7467001500</v>
          </cell>
          <cell r="B1115" t="str">
            <v>RECRUITMENT AGENCY FEES</v>
          </cell>
        </row>
        <row r="1116">
          <cell r="A1116" t="str">
            <v>7467001600</v>
          </cell>
          <cell r="B1116" t="str">
            <v>RECRUITMENT HEADHUNTERS FEES</v>
          </cell>
        </row>
        <row r="1117">
          <cell r="A1117" t="str">
            <v>7467002000</v>
          </cell>
          <cell r="B1117" t="str">
            <v>RECRUITMENT TRV (AIR TICKETS ET)</v>
          </cell>
        </row>
        <row r="1118">
          <cell r="A1118" t="str">
            <v>7467002100</v>
          </cell>
          <cell r="B1118" t="str">
            <v>RECRUTMENT TEMP ACOM,BOARD &amp; TRANS</v>
          </cell>
        </row>
        <row r="1119">
          <cell r="A1119" t="str">
            <v>7467002200</v>
          </cell>
          <cell r="B1119" t="str">
            <v>RECRUITMENT - MEDICAL EXPENSES</v>
          </cell>
        </row>
        <row r="1120">
          <cell r="A1120" t="str">
            <v>7467091500</v>
          </cell>
          <cell r="B1120" t="str">
            <v>RECRUITMENT AGENCY FEES-P.BANKING</v>
          </cell>
        </row>
        <row r="1121">
          <cell r="A1121" t="str">
            <v>7467092200</v>
          </cell>
          <cell r="B1121" t="str">
            <v>RECRUITMENT-MEDICAL EXPENSES-P.B</v>
          </cell>
        </row>
        <row r="1122">
          <cell r="A1122" t="str">
            <v>7467211500</v>
          </cell>
          <cell r="B1122" t="str">
            <v>RECRUITMENT AGENCY FEES-CIBD-C1</v>
          </cell>
        </row>
        <row r="1123">
          <cell r="A1123" t="str">
            <v>7467212000</v>
          </cell>
          <cell r="B1123" t="str">
            <v>RECRUITMENT TRV(AIR TCKTS)CIBD-C1</v>
          </cell>
        </row>
        <row r="1124">
          <cell r="A1124" t="str">
            <v>7467212100</v>
          </cell>
          <cell r="B1124" t="str">
            <v>RECRUMT TMP ACOM,BRD&amp;TRANS-CIBD-C1</v>
          </cell>
        </row>
        <row r="1125">
          <cell r="A1125" t="str">
            <v>7467212200</v>
          </cell>
          <cell r="B1125" t="str">
            <v>RECRUITMENT-MEDICAL EXPENS-CIBD-C1</v>
          </cell>
        </row>
        <row r="1126">
          <cell r="A1126" t="str">
            <v>7467341500</v>
          </cell>
          <cell r="B1126" t="str">
            <v>RECRUITMENT AGENCY FEES-CIBD-M1</v>
          </cell>
        </row>
        <row r="1127">
          <cell r="A1127" t="str">
            <v>7467342000</v>
          </cell>
          <cell r="B1127" t="str">
            <v>RCRUTMNT TRV(AIR TKTS ETC)CIBD-M1</v>
          </cell>
        </row>
        <row r="1128">
          <cell r="A1128" t="str">
            <v>7467342200</v>
          </cell>
          <cell r="B1128" t="str">
            <v>RECRUITMENT-MEDCAL EXPENSS-CIBD-M1</v>
          </cell>
        </row>
        <row r="1129">
          <cell r="A1129" t="str">
            <v>7469001000</v>
          </cell>
          <cell r="B1129" t="str">
            <v>SUB STF SAV SCH (AB MA RA)EXP(I-A)</v>
          </cell>
        </row>
        <row r="1130">
          <cell r="A1130" t="str">
            <v>7469002000</v>
          </cell>
          <cell r="B1130" t="str">
            <v>SUB STF MOR SCH (BE MA RA)EXP(I-A)</v>
          </cell>
        </row>
        <row r="1131">
          <cell r="A1131" t="str">
            <v>7469002004</v>
          </cell>
          <cell r="B1131" t="str">
            <v>SUB STF MOR SCH (BE MA RA)EXP(I-A)</v>
          </cell>
        </row>
        <row r="1132">
          <cell r="A1132" t="str">
            <v>7469003000</v>
          </cell>
          <cell r="B1132" t="str">
            <v>SUB STF ADVANCE SCH(F.M.S)EXP(I-A)</v>
          </cell>
        </row>
        <row r="1133">
          <cell r="A1133" t="str">
            <v>7469005000</v>
          </cell>
          <cell r="B1133" t="str">
            <v>IQAMA RENEWAL/EXIT/RENTRY&amp;OTHR EXP</v>
          </cell>
        </row>
        <row r="1134">
          <cell r="A1134" t="str">
            <v>7469005003</v>
          </cell>
          <cell r="B1134" t="str">
            <v>IQAMA RENEWAL/EXIT/RENTRY&amp;OTHR EXP</v>
          </cell>
        </row>
        <row r="1135">
          <cell r="A1135" t="str">
            <v>7469005039</v>
          </cell>
          <cell r="B1135" t="str">
            <v>IQAMA RENEWAL/EXIT/RENTRY&amp;OTHR EXP</v>
          </cell>
        </row>
        <row r="1136">
          <cell r="A1136" t="str">
            <v>7469006000</v>
          </cell>
          <cell r="B1136" t="str">
            <v>STAFF PROFESSIONAL SUBSCRIPT. FEES</v>
          </cell>
        </row>
        <row r="1137">
          <cell r="A1137" t="str">
            <v>7469006003</v>
          </cell>
          <cell r="B1137" t="str">
            <v>STAF PROFESSIONAL SUBSCRIP.FEE-USD</v>
          </cell>
        </row>
        <row r="1138">
          <cell r="A1138" t="str">
            <v>7469006100</v>
          </cell>
          <cell r="B1138" t="str">
            <v>STAFF AWARDS / PRIZES</v>
          </cell>
        </row>
        <row r="1139">
          <cell r="A1139" t="str">
            <v>7469007000</v>
          </cell>
          <cell r="B1139" t="str">
            <v>CONTRACTER EXP.PASPORT&amp;RELTED SERV</v>
          </cell>
        </row>
        <row r="1140">
          <cell r="A1140" t="str">
            <v>7469008000</v>
          </cell>
          <cell r="B1140" t="str">
            <v>SAGR PROJECT EXPENCES</v>
          </cell>
        </row>
        <row r="1141">
          <cell r="A1141" t="str">
            <v>7469008100</v>
          </cell>
          <cell r="B1141" t="str">
            <v>STRATEGIC MARKETING EXPENSES</v>
          </cell>
        </row>
        <row r="1142">
          <cell r="A1142" t="str">
            <v>7469095000</v>
          </cell>
          <cell r="B1142" t="str">
            <v>IQAMA RENEWAL/EXIT/REENTRY-EX-P.B</v>
          </cell>
        </row>
        <row r="1143">
          <cell r="A1143" t="str">
            <v>7469096000</v>
          </cell>
          <cell r="B1143" t="str">
            <v>STAF PROFESSIONAL SUBSCRIP FEE-P.B</v>
          </cell>
        </row>
        <row r="1144">
          <cell r="A1144" t="str">
            <v>7469097000</v>
          </cell>
          <cell r="B1144" t="str">
            <v>CONTRACT EXP.PASPRT&amp;RELT SERV-P.B</v>
          </cell>
        </row>
        <row r="1145">
          <cell r="A1145" t="str">
            <v>7469098100</v>
          </cell>
          <cell r="B1145" t="str">
            <v>STRATEGIC MARKETING EXPENSES - P.B</v>
          </cell>
        </row>
        <row r="1146">
          <cell r="A1146" t="str">
            <v>7469215000</v>
          </cell>
          <cell r="B1146" t="str">
            <v>IQAMA RENWL/EXIT/RENTR-EX-CIBD-C1</v>
          </cell>
        </row>
        <row r="1147">
          <cell r="A1147" t="str">
            <v>7469216000</v>
          </cell>
          <cell r="B1147" t="str">
            <v>STF PRFESIONAL SUBSCRP FEE-CIBD-C1</v>
          </cell>
        </row>
        <row r="1148">
          <cell r="A1148" t="str">
            <v>7469217000</v>
          </cell>
          <cell r="B1148" t="str">
            <v>CNRCT EXP.PASPRT&amp;RELT SERV-CIBD-C1</v>
          </cell>
        </row>
        <row r="1149">
          <cell r="A1149" t="str">
            <v>7469218100</v>
          </cell>
          <cell r="B1149" t="str">
            <v>STRATEGIC MARKETING EXPENS-CIBD-C1</v>
          </cell>
        </row>
        <row r="1150">
          <cell r="A1150" t="str">
            <v>7469345000</v>
          </cell>
          <cell r="B1150" t="str">
            <v>IQMA RNWAL/EXIT/REENTRY-EX-CIBD-M1</v>
          </cell>
        </row>
        <row r="1151">
          <cell r="A1151" t="str">
            <v>7469347000</v>
          </cell>
          <cell r="B1151" t="str">
            <v>CNTRCT EXP.PSPRT&amp;RELT SERV-CIBD-M1</v>
          </cell>
        </row>
        <row r="1152">
          <cell r="A1152" t="str">
            <v>7469348100</v>
          </cell>
          <cell r="B1152" t="str">
            <v>STRATEGIC MARKETING EXPENS-CIBD-M1</v>
          </cell>
        </row>
        <row r="1153">
          <cell r="A1153" t="str">
            <v>7471001000</v>
          </cell>
          <cell r="B1153" t="str">
            <v>PRIOR YEAR EXP ADJ(CORR OF ERRORS)</v>
          </cell>
        </row>
        <row r="1154">
          <cell r="A1154" t="str">
            <v>7471001002</v>
          </cell>
          <cell r="B1154" t="str">
            <v>PRIOR YEAR EXP ADJ(CORR OF ERRORS)</v>
          </cell>
        </row>
        <row r="1155">
          <cell r="A1155" t="str">
            <v>7471001003</v>
          </cell>
          <cell r="B1155" t="str">
            <v>PRIOR YEAR EXP ADJ(CORR OF ERRORS)</v>
          </cell>
        </row>
        <row r="1156">
          <cell r="A1156" t="str">
            <v>7471001007</v>
          </cell>
          <cell r="B1156" t="str">
            <v>PRIOR YEAR EXP ADJ(CORR OF ERRORS)</v>
          </cell>
        </row>
        <row r="1157">
          <cell r="A1157" t="str">
            <v>7471001009</v>
          </cell>
          <cell r="B1157" t="str">
            <v>PRIOR YEAR EXP ADJ(CORR OF ERRORS)</v>
          </cell>
        </row>
        <row r="1158">
          <cell r="A1158" t="str">
            <v>7471001011</v>
          </cell>
          <cell r="B1158" t="str">
            <v>PRIOR YEAR EXP ADJ(CORR OF ERRORS)</v>
          </cell>
        </row>
        <row r="1159">
          <cell r="A1159" t="str">
            <v>7471001023</v>
          </cell>
          <cell r="B1159" t="str">
            <v>PRIOR YEAR EXP ADJ(CORR OF ERRORS)</v>
          </cell>
        </row>
        <row r="1160">
          <cell r="A1160" t="str">
            <v>7471001030</v>
          </cell>
          <cell r="B1160" t="str">
            <v>PRIOR YEAR EXP ADJ(CORR OF ERRORS)</v>
          </cell>
        </row>
        <row r="1161">
          <cell r="A1161" t="str">
            <v>7471001032</v>
          </cell>
          <cell r="B1161" t="str">
            <v>PRIOR YEAR EXP ADJ(CORR OF ERRORS)</v>
          </cell>
        </row>
        <row r="1162">
          <cell r="A1162" t="str">
            <v>7471001042</v>
          </cell>
          <cell r="B1162" t="str">
            <v>PRIOR YEAR EXP ADJ(CORR OF ERRORS)</v>
          </cell>
        </row>
        <row r="1163">
          <cell r="A1163" t="str">
            <v>7471001044</v>
          </cell>
          <cell r="B1163" t="str">
            <v>PRIOR YEAR EXP ADJ(CORR OF ERRORS)</v>
          </cell>
        </row>
        <row r="1164">
          <cell r="A1164" t="str">
            <v>7471001047</v>
          </cell>
          <cell r="B1164" t="str">
            <v>PRIOR YEAR EXP ADJ(CORR OF ERRORS)</v>
          </cell>
        </row>
        <row r="1165">
          <cell r="A1165" t="str">
            <v>7471001057</v>
          </cell>
          <cell r="B1165" t="str">
            <v>PRIOR YEAR EXP ADJ(CORR OF ERRORS)</v>
          </cell>
        </row>
        <row r="1166">
          <cell r="A1166" t="str">
            <v>7471001100</v>
          </cell>
          <cell r="B1166" t="str">
            <v>PRIOR YEAR EXP ADJ(CHANGE IN ESTM)</v>
          </cell>
        </row>
        <row r="1167">
          <cell r="A1167" t="str">
            <v>7471091000</v>
          </cell>
          <cell r="B1167" t="str">
            <v>PR YEAR EXP ADJ(CORR OF ERRORS)P.B</v>
          </cell>
        </row>
        <row r="1168">
          <cell r="A1168" t="str">
            <v>7471211000</v>
          </cell>
          <cell r="B1168" t="str">
            <v>PR YEAR EXP-ADJ(CORR ERORS)CIBD-C1</v>
          </cell>
        </row>
        <row r="1169">
          <cell r="A1169" t="str">
            <v>7474001000</v>
          </cell>
          <cell r="B1169" t="str">
            <v>MAGAZINES AND NEWSPAPERS (LIBRARY)</v>
          </cell>
        </row>
        <row r="1170">
          <cell r="A1170" t="str">
            <v>7474001039</v>
          </cell>
          <cell r="B1170" t="str">
            <v>MAGAZINES AND NEWSPAPERS (LIBRARY)</v>
          </cell>
        </row>
        <row r="1171">
          <cell r="A1171" t="str">
            <v>7474001500</v>
          </cell>
          <cell r="B1171" t="str">
            <v>BOOKS (LIBRARY)</v>
          </cell>
        </row>
        <row r="1172">
          <cell r="A1172" t="str">
            <v>7474002000</v>
          </cell>
          <cell r="B1172" t="str">
            <v>SPECIALIST REPORTS (LIBRARY)</v>
          </cell>
        </row>
        <row r="1173">
          <cell r="A1173" t="str">
            <v>7474002500</v>
          </cell>
          <cell r="B1173" t="str">
            <v>AUDIO - VISUAL MATERIALS (LIBRARY)</v>
          </cell>
        </row>
        <row r="1174">
          <cell r="A1174" t="str">
            <v>7474003000</v>
          </cell>
          <cell r="B1174" t="str">
            <v>PUB / OTHER MATERIALS(NON-LIBRARY)</v>
          </cell>
        </row>
        <row r="1175">
          <cell r="A1175" t="str">
            <v>7474003030</v>
          </cell>
          <cell r="B1175" t="str">
            <v>PUB / OTHER MATERIALS(NON-LIBRARY)</v>
          </cell>
        </row>
        <row r="1176">
          <cell r="A1176" t="str">
            <v>7474003100</v>
          </cell>
          <cell r="B1176" t="str">
            <v>PUBLICATIONS/OTHER RESEARCH DEPT</v>
          </cell>
        </row>
        <row r="1177">
          <cell r="A1177" t="str">
            <v>7474091000</v>
          </cell>
          <cell r="B1177" t="str">
            <v>MAGAZINES NEWSPAPERS(LIBRARY)P.B</v>
          </cell>
        </row>
        <row r="1178">
          <cell r="A1178" t="str">
            <v>7474092500</v>
          </cell>
          <cell r="B1178" t="str">
            <v>AUDI-VISUAL MATERIALS(LIBRARY)-P.B</v>
          </cell>
        </row>
        <row r="1179">
          <cell r="A1179" t="str">
            <v>7474093000</v>
          </cell>
          <cell r="B1179" t="str">
            <v>PUB/OTHER MATERIAL(N-LIBRARY)-P.B</v>
          </cell>
        </row>
        <row r="1180">
          <cell r="A1180" t="str">
            <v>7474211000</v>
          </cell>
          <cell r="B1180" t="str">
            <v>MAGAZINES NEWSPAPERS(LBRY)CIBD-C1</v>
          </cell>
        </row>
        <row r="1181">
          <cell r="A1181" t="str">
            <v>7474211500</v>
          </cell>
          <cell r="B1181" t="str">
            <v>BOOKS (LIBRARY)-CIBD-C1</v>
          </cell>
        </row>
        <row r="1182">
          <cell r="A1182" t="str">
            <v>7474213000</v>
          </cell>
          <cell r="B1182" t="str">
            <v>PUB/OTHER MATERIAL(N-LBRAR)CIBD-C1</v>
          </cell>
        </row>
        <row r="1183">
          <cell r="A1183" t="str">
            <v>7474341000</v>
          </cell>
          <cell r="B1183" t="str">
            <v>MAGZINES NEWSPAPRS(LBRARY)CIBD-M1</v>
          </cell>
        </row>
        <row r="1184">
          <cell r="A1184" t="str">
            <v>7474341500</v>
          </cell>
          <cell r="B1184" t="str">
            <v>BOOKS (LIBRARY) C . I . B . D . M1</v>
          </cell>
        </row>
        <row r="1185">
          <cell r="A1185" t="str">
            <v>7474343000</v>
          </cell>
          <cell r="B1185" t="str">
            <v>PUB/OTHER MTERAL(N-LIBRARY)CIBD-M1</v>
          </cell>
        </row>
        <row r="1186">
          <cell r="A1186" t="str">
            <v>7476001000</v>
          </cell>
          <cell r="B1186" t="str">
            <v>SECURITY STATIONERY EXPENSE</v>
          </cell>
        </row>
        <row r="1187">
          <cell r="A1187" t="str">
            <v>7476001500</v>
          </cell>
          <cell r="B1187" t="str">
            <v>SECURITY STATIONERY FROM H.O EXP</v>
          </cell>
        </row>
        <row r="1188">
          <cell r="A1188" t="str">
            <v>7476002000</v>
          </cell>
          <cell r="B1188" t="str">
            <v>PRE PRINTED MATERIALS</v>
          </cell>
        </row>
        <row r="1189">
          <cell r="A1189" t="str">
            <v>7476002004</v>
          </cell>
          <cell r="B1189" t="str">
            <v>PRE PRINTED MATERIALS</v>
          </cell>
        </row>
        <row r="1190">
          <cell r="A1190" t="str">
            <v>7476002030</v>
          </cell>
          <cell r="B1190" t="str">
            <v>PRE PRINTED MATERIALS</v>
          </cell>
        </row>
        <row r="1191">
          <cell r="A1191" t="str">
            <v>7476002039</v>
          </cell>
          <cell r="B1191" t="str">
            <v>PRE PRINTED MATERIALS</v>
          </cell>
        </row>
        <row r="1192">
          <cell r="A1192" t="str">
            <v>7476002500</v>
          </cell>
          <cell r="B1192" t="str">
            <v>PRE PRINTED MATERIALS FROM H.O EXP</v>
          </cell>
        </row>
        <row r="1193">
          <cell r="A1193" t="str">
            <v>7476003000</v>
          </cell>
          <cell r="B1193" t="str">
            <v>OFFICE SUPPLIES AND STATIONERY</v>
          </cell>
        </row>
        <row r="1194">
          <cell r="A1194" t="str">
            <v>7476003003</v>
          </cell>
          <cell r="B1194" t="str">
            <v>OFFICE SUPPLIES AND STATIONERY</v>
          </cell>
        </row>
        <row r="1195">
          <cell r="A1195" t="str">
            <v>7476003004</v>
          </cell>
          <cell r="B1195" t="str">
            <v>OFFICE SUPPLIES AND STATIONERY</v>
          </cell>
        </row>
        <row r="1196">
          <cell r="A1196" t="str">
            <v>7476003030</v>
          </cell>
          <cell r="B1196" t="str">
            <v>OFFICE SUPPLIES AND STATIONERY</v>
          </cell>
        </row>
        <row r="1197">
          <cell r="A1197" t="str">
            <v>7476003039</v>
          </cell>
          <cell r="B1197" t="str">
            <v>OFFICE SUPPLIES AND STATIONERY</v>
          </cell>
        </row>
        <row r="1198">
          <cell r="A1198" t="str">
            <v>7476003500</v>
          </cell>
          <cell r="B1198" t="str">
            <v>OFFICE SUP &amp; STAT FRO H.O EXPENSE</v>
          </cell>
        </row>
        <row r="1199">
          <cell r="A1199" t="str">
            <v>7476091000</v>
          </cell>
          <cell r="B1199" t="str">
            <v>SECURITY STATIONERY EXPENSE-P.B</v>
          </cell>
        </row>
        <row r="1200">
          <cell r="A1200" t="str">
            <v>7476092000</v>
          </cell>
          <cell r="B1200" t="str">
            <v>PRE PRINTED MATERIALS-P.BANKING</v>
          </cell>
        </row>
        <row r="1201">
          <cell r="A1201" t="str">
            <v>7476092500</v>
          </cell>
          <cell r="B1201" t="str">
            <v>PRE PRINT MATERIAL FROM H.O EX-P.B</v>
          </cell>
        </row>
        <row r="1202">
          <cell r="A1202" t="str">
            <v>7476093000</v>
          </cell>
          <cell r="B1202" t="str">
            <v>OFICE SUPPLIES AND STATIONERY-P.B</v>
          </cell>
        </row>
        <row r="1203">
          <cell r="A1203" t="str">
            <v>7476093500</v>
          </cell>
          <cell r="B1203" t="str">
            <v>OFFICE SUP&amp;STAT FROM H.O EXP-P.B</v>
          </cell>
        </row>
        <row r="1204">
          <cell r="A1204" t="str">
            <v>7476211000</v>
          </cell>
          <cell r="B1204" t="str">
            <v>SECURITY STATIONERY EXPENS-CIBD-C1</v>
          </cell>
        </row>
        <row r="1205">
          <cell r="A1205" t="str">
            <v>7476211500</v>
          </cell>
          <cell r="B1205" t="str">
            <v>SECUR STNERY FROM H.O EXP-CIBD-C1</v>
          </cell>
        </row>
        <row r="1206">
          <cell r="A1206" t="str">
            <v>7476212000</v>
          </cell>
          <cell r="B1206" t="str">
            <v>PRE PRINTED MATERIALS-CIBD-C1</v>
          </cell>
        </row>
        <row r="1207">
          <cell r="A1207" t="str">
            <v>7476212500</v>
          </cell>
          <cell r="B1207" t="str">
            <v>PR PRINT MTRAL FROM H.O EX-CIBD-C1</v>
          </cell>
        </row>
        <row r="1208">
          <cell r="A1208" t="str">
            <v>7476213000</v>
          </cell>
          <cell r="B1208" t="str">
            <v>OFFICE SUPPLIES AND STNERY-CIBD-C1</v>
          </cell>
        </row>
        <row r="1209">
          <cell r="A1209" t="str">
            <v>7476213500</v>
          </cell>
          <cell r="B1209" t="str">
            <v>OFFICE SUP&amp;STAT FRM H.O EX-CIBD-C1</v>
          </cell>
        </row>
        <row r="1210">
          <cell r="A1210" t="str">
            <v>7476341000</v>
          </cell>
          <cell r="B1210" t="str">
            <v>SCURITY STATIONERY EXPENSE-CIBD-M1</v>
          </cell>
        </row>
        <row r="1211">
          <cell r="A1211" t="str">
            <v>7476341500</v>
          </cell>
          <cell r="B1211" t="str">
            <v>SCTY STAIONRY FROM H.O EXP-CIBD-M1</v>
          </cell>
        </row>
        <row r="1212">
          <cell r="A1212" t="str">
            <v>7476342000</v>
          </cell>
          <cell r="B1212" t="str">
            <v>PRE PRINTED MATERIALS-C I B D - M1</v>
          </cell>
        </row>
        <row r="1213">
          <cell r="A1213" t="str">
            <v>7476342500</v>
          </cell>
          <cell r="B1213" t="str">
            <v>PR PRINT MATRAL FRM H.O EX-CIBD-M1</v>
          </cell>
        </row>
        <row r="1214">
          <cell r="A1214" t="str">
            <v>7476343000</v>
          </cell>
          <cell r="B1214" t="str">
            <v>OFICE SUPLIES AND STANERY-CIBD-M1</v>
          </cell>
        </row>
        <row r="1215">
          <cell r="A1215" t="str">
            <v>7476343500</v>
          </cell>
          <cell r="B1215" t="str">
            <v>OFICE SUP&amp;STAT FRM H.O EXP-CIBD-M1</v>
          </cell>
        </row>
        <row r="1216">
          <cell r="A1216" t="str">
            <v>7478001500</v>
          </cell>
          <cell r="B1216" t="str">
            <v>BUSINESS TRIP ENT EXPENSE - LOCAL</v>
          </cell>
        </row>
        <row r="1217">
          <cell r="A1217" t="str">
            <v>7478001600</v>
          </cell>
          <cell r="B1217" t="str">
            <v>BUSINESS TRIP ENT EXPENSE - ABROAD</v>
          </cell>
        </row>
        <row r="1218">
          <cell r="A1218" t="str">
            <v>7478002000</v>
          </cell>
          <cell r="B1218" t="str">
            <v>BUSINESS TRIP ACCOM EXP LOCAL</v>
          </cell>
        </row>
        <row r="1219">
          <cell r="A1219" t="str">
            <v>7478002003</v>
          </cell>
          <cell r="B1219" t="str">
            <v>BUSINESS TRIP ACCOM EXP LOCAL</v>
          </cell>
        </row>
        <row r="1220">
          <cell r="A1220" t="str">
            <v>7478002100</v>
          </cell>
          <cell r="B1220" t="str">
            <v>BUSINESS TRIP ACCOM EXP ABROAD</v>
          </cell>
        </row>
        <row r="1221">
          <cell r="A1221" t="str">
            <v>7478002103</v>
          </cell>
          <cell r="B1221" t="str">
            <v>BUSINESS TRIP ACCOM EXP ABROAD</v>
          </cell>
        </row>
        <row r="1222">
          <cell r="A1222" t="str">
            <v>7478002104</v>
          </cell>
          <cell r="B1222" t="str">
            <v>BUSINESS TRIP ACCOM EXP ABROAD</v>
          </cell>
        </row>
        <row r="1223">
          <cell r="A1223" t="str">
            <v>7478002130</v>
          </cell>
          <cell r="B1223" t="str">
            <v>BUSINESS TRIP ACCOM EXP ABROAD</v>
          </cell>
        </row>
        <row r="1224">
          <cell r="A1224" t="str">
            <v>7478002139</v>
          </cell>
          <cell r="B1224" t="str">
            <v>BUSINESS TRIP ACCOM EXP ABROAD</v>
          </cell>
        </row>
        <row r="1225">
          <cell r="A1225" t="str">
            <v>7478002200</v>
          </cell>
          <cell r="B1225" t="str">
            <v>BUS TRIP ACCOM EXP NON OWN BR/DIV</v>
          </cell>
        </row>
        <row r="1226">
          <cell r="A1226" t="str">
            <v>7478002500</v>
          </cell>
          <cell r="B1226" t="str">
            <v>BUS TRP ABRD-COMM(TEL-FAX-TLEX)EXP</v>
          </cell>
        </row>
        <row r="1227">
          <cell r="A1227" t="str">
            <v>7478003000</v>
          </cell>
          <cell r="B1227" t="str">
            <v>BUSINESS TRIP BOARD &amp; LAUN EXP LOC</v>
          </cell>
        </row>
        <row r="1228">
          <cell r="A1228" t="str">
            <v>7478003100</v>
          </cell>
          <cell r="B1228" t="str">
            <v>BUSINESS TRIP BOARD EXP ABROAD</v>
          </cell>
        </row>
        <row r="1229">
          <cell r="A1229" t="str">
            <v>7478003200</v>
          </cell>
          <cell r="B1229" t="str">
            <v>BUSINESS TRIP LAUNDRY EXP ABROAD</v>
          </cell>
        </row>
        <row r="1230">
          <cell r="A1230" t="str">
            <v>7478003300</v>
          </cell>
          <cell r="B1230" t="str">
            <v>BUS TRIP BOARD EXP NON OWN BR/DIV</v>
          </cell>
        </row>
        <row r="1231">
          <cell r="A1231" t="str">
            <v>7478005000</v>
          </cell>
          <cell r="B1231" t="str">
            <v>BUSI TRV EXP (AIR TICKETS) - LOCAL</v>
          </cell>
        </row>
        <row r="1232">
          <cell r="A1232" t="str">
            <v>7478005003</v>
          </cell>
          <cell r="B1232" t="str">
            <v>BUSI TRV EXP (AIR TICKETS) - LOCAL</v>
          </cell>
        </row>
        <row r="1233">
          <cell r="A1233" t="str">
            <v>7478005004</v>
          </cell>
          <cell r="B1233" t="str">
            <v>BUSI TRV EXP (AIR TICKETS) - LOCAL</v>
          </cell>
        </row>
        <row r="1234">
          <cell r="A1234" t="str">
            <v>7478005100</v>
          </cell>
          <cell r="B1234" t="str">
            <v>BUSINESS TRV EXP (AIR TICKETS) ABR</v>
          </cell>
        </row>
        <row r="1235">
          <cell r="A1235" t="str">
            <v>7478005103</v>
          </cell>
          <cell r="B1235" t="str">
            <v>BUSINESS TRV EXP (AIR TICKETS) ABR</v>
          </cell>
        </row>
        <row r="1236">
          <cell r="A1236" t="str">
            <v>7478005104</v>
          </cell>
          <cell r="B1236" t="str">
            <v>BUSINESS TRV EXP (AIR TICKETS) ABR</v>
          </cell>
        </row>
        <row r="1237">
          <cell r="A1237" t="str">
            <v>7478005130</v>
          </cell>
          <cell r="B1237" t="str">
            <v>BUSINESS TRV EXP (AIR TICKETS) ABR</v>
          </cell>
        </row>
        <row r="1238">
          <cell r="A1238" t="str">
            <v>7478005139</v>
          </cell>
          <cell r="B1238" t="str">
            <v>BUSINESS TRV EXP (AIR TICKETS) ABR</v>
          </cell>
        </row>
        <row r="1239">
          <cell r="A1239" t="str">
            <v>7478005500</v>
          </cell>
          <cell r="B1239" t="str">
            <v>BUSI TRANS EXP(TA,HI,MOT,VEH) LOC</v>
          </cell>
        </row>
        <row r="1240">
          <cell r="A1240" t="str">
            <v>7478005600</v>
          </cell>
          <cell r="B1240" t="str">
            <v>BUS TRANS EXP(TA,HI,MOT,VEH) ABR</v>
          </cell>
        </row>
        <row r="1241">
          <cell r="A1241" t="str">
            <v>7478005700</v>
          </cell>
          <cell r="B1241" t="str">
            <v>BUS TRANS EXP(TA,ETC)NON OWN BR ST</v>
          </cell>
        </row>
        <row r="1242">
          <cell r="A1242" t="str">
            <v>7478005900</v>
          </cell>
          <cell r="B1242" t="str">
            <v>BUSINS TRIP ABROAD SECRETARIAL EXP</v>
          </cell>
        </row>
        <row r="1243">
          <cell r="A1243" t="str">
            <v>7478007000</v>
          </cell>
          <cell r="B1243" t="str">
            <v>BUSINESS TRIP VISA EXPENSES</v>
          </cell>
        </row>
        <row r="1244">
          <cell r="A1244" t="str">
            <v>7478007030</v>
          </cell>
          <cell r="B1244" t="str">
            <v>BUSINESS TRIP VISA EXPENSES</v>
          </cell>
        </row>
        <row r="1245">
          <cell r="A1245" t="str">
            <v>7478091500</v>
          </cell>
          <cell r="B1245" t="str">
            <v>BUSINESS TRIP ENT EX-LOC-P.BANKING</v>
          </cell>
        </row>
        <row r="1246">
          <cell r="A1246" t="str">
            <v>7478091600</v>
          </cell>
          <cell r="B1246" t="str">
            <v>BUSINESS TRIP ENT EXP-ABROAD-P.B</v>
          </cell>
        </row>
        <row r="1247">
          <cell r="A1247" t="str">
            <v>7478092000</v>
          </cell>
          <cell r="B1247" t="str">
            <v>BUSINESS TRIP ACCOM EXP-LOC-P.B</v>
          </cell>
        </row>
        <row r="1248">
          <cell r="A1248" t="str">
            <v>7478092100</v>
          </cell>
          <cell r="B1248" t="str">
            <v>BUSINES TRIP ACCOM EXP-ABROAD-P.B</v>
          </cell>
        </row>
        <row r="1249">
          <cell r="A1249" t="str">
            <v>7478092500</v>
          </cell>
          <cell r="B1249" t="str">
            <v>BUS TRP BRD-COM(TEL-FAX-TLX)EX-P.B</v>
          </cell>
        </row>
        <row r="1250">
          <cell r="A1250" t="str">
            <v>7478093000</v>
          </cell>
          <cell r="B1250" t="str">
            <v>BUSI TRIP BOARD&amp;LAUN EXP-LOCAL-P.B</v>
          </cell>
        </row>
        <row r="1251">
          <cell r="A1251" t="str">
            <v>7478093100</v>
          </cell>
          <cell r="B1251" t="str">
            <v>BUSI TRIP BOARD EXPENSE-ABROAD-P.B</v>
          </cell>
        </row>
        <row r="1252">
          <cell r="A1252" t="str">
            <v>7478093200</v>
          </cell>
          <cell r="B1252" t="str">
            <v>BUS TRIP LAUNDRY EXPENS-ABROAD-P.B</v>
          </cell>
        </row>
        <row r="1253">
          <cell r="A1253" t="str">
            <v>7478093300</v>
          </cell>
          <cell r="B1253" t="str">
            <v>BUS TRIP BORD EXP-N-OWN BR/DIV-P.B</v>
          </cell>
        </row>
        <row r="1254">
          <cell r="A1254" t="str">
            <v>7478095000</v>
          </cell>
          <cell r="B1254" t="str">
            <v>BUS TRV EXP(AIR TICKETS)LOCAL -P.B</v>
          </cell>
        </row>
        <row r="1255">
          <cell r="A1255" t="str">
            <v>7478095100</v>
          </cell>
          <cell r="B1255" t="str">
            <v>BUS TRV EXP(AIR TICKETS)ABROAD-P.B</v>
          </cell>
        </row>
        <row r="1256">
          <cell r="A1256" t="str">
            <v>7478095500</v>
          </cell>
          <cell r="B1256" t="str">
            <v>BUS TRANS EXP(TAX,HR,MTR)LOCAL-P.B</v>
          </cell>
        </row>
        <row r="1257">
          <cell r="A1257" t="str">
            <v>7478095600</v>
          </cell>
          <cell r="B1257" t="str">
            <v>BUS TRANS EXP(TAX,HI,MTR)ABRD-P.B</v>
          </cell>
        </row>
        <row r="1258">
          <cell r="A1258" t="str">
            <v>7478095700</v>
          </cell>
          <cell r="B1258" t="str">
            <v>BUS TRANS EXP(TA,ETC)NON OWNST-P.B</v>
          </cell>
        </row>
        <row r="1259">
          <cell r="A1259" t="str">
            <v>7478097000</v>
          </cell>
          <cell r="B1259" t="str">
            <v>BUSINESS TRIP VISA EXPEN-P.BANKING</v>
          </cell>
        </row>
        <row r="1260">
          <cell r="A1260" t="str">
            <v>7478211500</v>
          </cell>
          <cell r="B1260" t="str">
            <v>BUSINESS TRIP ENT EXP-LOC-CIBD-C1</v>
          </cell>
        </row>
        <row r="1261">
          <cell r="A1261" t="str">
            <v>7478211600</v>
          </cell>
          <cell r="B1261" t="str">
            <v>BUSINESS TRIP ENT EX-ABRD-CIBD-C1</v>
          </cell>
        </row>
        <row r="1262">
          <cell r="A1262" t="str">
            <v>7478212000</v>
          </cell>
          <cell r="B1262" t="str">
            <v>BUSINESS TRIP ACOM EXP-LOC-CIBD-C1</v>
          </cell>
        </row>
        <row r="1263">
          <cell r="A1263" t="str">
            <v>7478212100</v>
          </cell>
          <cell r="B1263" t="str">
            <v>BUSINES TRIP ACOM EXP ABRD-CIBD-C1</v>
          </cell>
        </row>
        <row r="1264">
          <cell r="A1264" t="str">
            <v>7478212200</v>
          </cell>
          <cell r="B1264" t="str">
            <v>BU TRP ACM EX-N/OWN BR/DIV-CIBD-C1</v>
          </cell>
        </row>
        <row r="1265">
          <cell r="A1265" t="str">
            <v>7478212500</v>
          </cell>
          <cell r="B1265" t="str">
            <v>BU TR BRD-COM(TEL-FX-TX)EX-CIBD-C1</v>
          </cell>
        </row>
        <row r="1266">
          <cell r="A1266" t="str">
            <v>7478213000</v>
          </cell>
          <cell r="B1266" t="str">
            <v>BUS TRIP BOARD&amp;LAUN EX-LOC-CIBD-C1</v>
          </cell>
        </row>
        <row r="1267">
          <cell r="A1267" t="str">
            <v>7478213100</v>
          </cell>
          <cell r="B1267" t="str">
            <v>BUS TRIP BOARD EXP-ABROAD-CIBD-C1</v>
          </cell>
        </row>
        <row r="1268">
          <cell r="A1268" t="str">
            <v>7478213200</v>
          </cell>
          <cell r="B1268" t="str">
            <v>BUS TRIP LAUNDRY EXP-ABRD-CIBD-C1</v>
          </cell>
        </row>
        <row r="1269">
          <cell r="A1269" t="str">
            <v>7478213300</v>
          </cell>
          <cell r="B1269" t="str">
            <v>BU TRIP BORD EX-OWN BR/DIV-CIBD-C1</v>
          </cell>
        </row>
        <row r="1270">
          <cell r="A1270" t="str">
            <v>7478215000</v>
          </cell>
          <cell r="B1270" t="str">
            <v>BUS TRV EXP(AIR TICKET)LOC-CIBD-C1</v>
          </cell>
        </row>
        <row r="1271">
          <cell r="A1271" t="str">
            <v>7478215100</v>
          </cell>
          <cell r="B1271" t="str">
            <v>BUS TRV EXP(AIR TICKET)ABR-CIBD-C1</v>
          </cell>
        </row>
        <row r="1272">
          <cell r="A1272" t="str">
            <v>7478215500</v>
          </cell>
          <cell r="B1272" t="str">
            <v>BUS TRANS EXP(TX,HR,MR)LOC-CIBD-C1</v>
          </cell>
        </row>
        <row r="1273">
          <cell r="A1273" t="str">
            <v>7478215600</v>
          </cell>
          <cell r="B1273" t="str">
            <v>BUS TRANS EXP(TX,HR,MR)ABR-CIBD-C1</v>
          </cell>
        </row>
        <row r="1274">
          <cell r="A1274" t="str">
            <v>7478215700</v>
          </cell>
          <cell r="B1274" t="str">
            <v>BUS TRANS EXP(TAX)N-OWNST-CIBD-C1</v>
          </cell>
        </row>
        <row r="1275">
          <cell r="A1275" t="str">
            <v>7478217000</v>
          </cell>
          <cell r="B1275" t="str">
            <v>BUSINESS TRIP VISA EXP-CIBD-C1</v>
          </cell>
        </row>
        <row r="1276">
          <cell r="A1276" t="str">
            <v>7478341500</v>
          </cell>
          <cell r="B1276" t="str">
            <v>BUSINESS TRIP ENT EXP-LOC-CIBD-M1</v>
          </cell>
        </row>
        <row r="1277">
          <cell r="A1277" t="str">
            <v>7478342000</v>
          </cell>
          <cell r="B1277" t="str">
            <v>BUSINES TRIP ACCOM EXP LOC-CIBD-M1</v>
          </cell>
        </row>
        <row r="1278">
          <cell r="A1278" t="str">
            <v>7478342100</v>
          </cell>
          <cell r="B1278" t="str">
            <v>BUSNES TRIP ACOM EXP ABROD-CIBD-M1</v>
          </cell>
        </row>
        <row r="1279">
          <cell r="A1279" t="str">
            <v>7478342500</v>
          </cell>
          <cell r="B1279" t="str">
            <v>BU TRP BRD-CM(TL-FX-TLX)EX-CIBD-M1</v>
          </cell>
        </row>
        <row r="1280">
          <cell r="A1280" t="str">
            <v>7478343000</v>
          </cell>
          <cell r="B1280" t="str">
            <v>BUS TRP BOARD&amp;LAUN EXP-LOC-CIBD-M1</v>
          </cell>
        </row>
        <row r="1281">
          <cell r="A1281" t="str">
            <v>7478343100</v>
          </cell>
          <cell r="B1281" t="str">
            <v>BUS TRIP BOARD EXP-ABROAD-CIBD-M1B</v>
          </cell>
        </row>
        <row r="1282">
          <cell r="A1282" t="str">
            <v>7478345000</v>
          </cell>
          <cell r="B1282" t="str">
            <v>BUS TRV EXP(AIR TICKTS)LOC-CIBD-M1</v>
          </cell>
        </row>
        <row r="1283">
          <cell r="A1283" t="str">
            <v>7478345100</v>
          </cell>
          <cell r="B1283" t="str">
            <v>BUS TRV EXP(AIR TICKTS)ABR-CIBD-M1</v>
          </cell>
        </row>
        <row r="1284">
          <cell r="A1284" t="str">
            <v>7478345500</v>
          </cell>
          <cell r="B1284" t="str">
            <v>BUS TRNS EXP(TX,HR,MTR)LOC-CIBD-M1</v>
          </cell>
        </row>
        <row r="1285">
          <cell r="A1285" t="str">
            <v>7478345600</v>
          </cell>
          <cell r="B1285" t="str">
            <v>BUS TRNS EXP(TX,HR,MTR)ABR-CIBD-M1</v>
          </cell>
        </row>
        <row r="1286">
          <cell r="A1286" t="str">
            <v>7478391600</v>
          </cell>
          <cell r="B1286" t="str">
            <v>BUSINESS TRIP ENT EXP-ABROAD-BR O</v>
          </cell>
        </row>
        <row r="1287">
          <cell r="A1287" t="str">
            <v>7478395600</v>
          </cell>
          <cell r="B1287" t="str">
            <v>BUS TRANS EXP(TAX,HR,MTR)ABR-BR OP</v>
          </cell>
        </row>
        <row r="1288">
          <cell r="A1288" t="str">
            <v>7480001100</v>
          </cell>
          <cell r="B1288" t="str">
            <v>ADVR IN MAG &amp; NEWSPAPERS GENERAL</v>
          </cell>
        </row>
        <row r="1289">
          <cell r="A1289" t="str">
            <v>7480001130</v>
          </cell>
          <cell r="B1289" t="str">
            <v>ADVR IN MAG &amp; NEWSPAPERS GENERAL</v>
          </cell>
        </row>
        <row r="1290">
          <cell r="A1290" t="str">
            <v>7480001200</v>
          </cell>
          <cell r="B1290" t="str">
            <v>ADVR IN MAG &amp; NEWSPAPERS SPECIFIC</v>
          </cell>
        </row>
        <row r="1291">
          <cell r="A1291" t="str">
            <v>7480001239</v>
          </cell>
          <cell r="B1291" t="str">
            <v>ADVR IN MAG &amp; NEWSPAPERS SPECIFIC</v>
          </cell>
        </row>
        <row r="1292">
          <cell r="A1292" t="str">
            <v>7480002100</v>
          </cell>
          <cell r="B1292" t="str">
            <v>ADVR ON T.V (INCLUD PRIZE) GENERAL</v>
          </cell>
        </row>
        <row r="1293">
          <cell r="A1293" t="str">
            <v>7480002200</v>
          </cell>
          <cell r="B1293" t="str">
            <v>ADVR ON T.V (INCLUD PRIZE)SPECIFIC</v>
          </cell>
        </row>
        <row r="1294">
          <cell r="A1294" t="str">
            <v>7480002203</v>
          </cell>
          <cell r="B1294" t="str">
            <v>ADVR ON T.V (INCLUD PRIZE)SPECIFIC</v>
          </cell>
        </row>
        <row r="1295">
          <cell r="A1295" t="str">
            <v>7480003100</v>
          </cell>
          <cell r="B1295" t="str">
            <v>OTHR ADVR(SIGNS BOARDS ETC)GENERAL</v>
          </cell>
        </row>
        <row r="1296">
          <cell r="A1296" t="str">
            <v>7480003200</v>
          </cell>
          <cell r="B1296" t="str">
            <v>OTHER ADVERTISING - SPECIFIC</v>
          </cell>
        </row>
        <row r="1297">
          <cell r="A1297" t="str">
            <v>7480003203</v>
          </cell>
          <cell r="B1297" t="str">
            <v>OTHER ADVERTISING - SPECIFIC</v>
          </cell>
        </row>
        <row r="1298">
          <cell r="A1298" t="str">
            <v>7480004100</v>
          </cell>
          <cell r="B1298" t="str">
            <v>BUSINESS PROMOTIONS(GIVEAWAYS ETC)</v>
          </cell>
        </row>
        <row r="1299">
          <cell r="A1299" t="str">
            <v>7480004103</v>
          </cell>
          <cell r="B1299" t="str">
            <v>BUSINESS PROMOTIONS(GIVEAWAYS ETC)</v>
          </cell>
        </row>
        <row r="1300">
          <cell r="A1300" t="str">
            <v>7480004120</v>
          </cell>
          <cell r="B1300" t="str">
            <v>BUSINESS PROMOTIONS(GIVEAWAYS ETC)</v>
          </cell>
        </row>
        <row r="1301">
          <cell r="A1301" t="str">
            <v>7480004130</v>
          </cell>
          <cell r="B1301" t="str">
            <v>BUSINESS PROMOTIONS(GIVEAWAYS ETC)</v>
          </cell>
        </row>
        <row r="1302">
          <cell r="A1302" t="str">
            <v>7480004500</v>
          </cell>
          <cell r="B1302" t="str">
            <v>PUBLIC RELATIONS &amp; COMPLMENTS EXP.</v>
          </cell>
        </row>
        <row r="1303">
          <cell r="A1303" t="str">
            <v>7480004503</v>
          </cell>
          <cell r="B1303" t="str">
            <v>PUBLIC RELATIONS &amp; COMPLMENTS EXP.</v>
          </cell>
        </row>
        <row r="1304">
          <cell r="A1304" t="str">
            <v>7480005100</v>
          </cell>
          <cell r="B1304" t="str">
            <v>PUBL ADVR MATERIALS(LEAF BOOK ETC)</v>
          </cell>
        </row>
        <row r="1305">
          <cell r="A1305" t="str">
            <v>7480005200</v>
          </cell>
          <cell r="B1305" t="str">
            <v>HORIZONS MAGAZINE EXPENSES</v>
          </cell>
        </row>
        <row r="1306">
          <cell r="A1306" t="str">
            <v>7480005300</v>
          </cell>
          <cell r="B1306" t="str">
            <v>OCCASION POTOGRAPHY EXPENSES</v>
          </cell>
        </row>
        <row r="1307">
          <cell r="A1307" t="str">
            <v>7480005500</v>
          </cell>
          <cell r="B1307" t="str">
            <v>NCB'S ANNUAL REPORT EXPENSES</v>
          </cell>
        </row>
        <row r="1308">
          <cell r="A1308" t="str">
            <v>7480005600</v>
          </cell>
          <cell r="B1308" t="str">
            <v>PUBLISHED FINANC.STATEM.ADVERST.EX</v>
          </cell>
        </row>
        <row r="1309">
          <cell r="A1309" t="str">
            <v>7480006100</v>
          </cell>
          <cell r="B1309" t="str">
            <v>CONSULTANT EXPENSES ADVR AGENCIES</v>
          </cell>
        </row>
        <row r="1310">
          <cell r="A1310" t="str">
            <v>7480006103</v>
          </cell>
          <cell r="B1310" t="str">
            <v>CONSULTANT EXPENSES ADVR AGENCIES</v>
          </cell>
        </row>
        <row r="1311">
          <cell r="A1311" t="str">
            <v>7480007100</v>
          </cell>
          <cell r="B1311" t="str">
            <v>SUBSCRIPTIONS TO CLUBS &amp; SOCIETIES</v>
          </cell>
        </row>
        <row r="1312">
          <cell r="A1312" t="str">
            <v>7480007130</v>
          </cell>
          <cell r="B1312" t="str">
            <v>SUBSCRIPTIONS TO CLUBS &amp; SOCIETIES</v>
          </cell>
        </row>
        <row r="1313">
          <cell r="A1313" t="str">
            <v>7480008100</v>
          </cell>
          <cell r="B1313" t="str">
            <v>ENT BUSI DEVELOPMENT - LOC CLIENTS</v>
          </cell>
        </row>
        <row r="1314">
          <cell r="A1314" t="str">
            <v>7480008130</v>
          </cell>
          <cell r="B1314" t="str">
            <v>ENT BUSI DEVELOPMENT - LOC CLIENTS</v>
          </cell>
        </row>
        <row r="1315">
          <cell r="A1315" t="str">
            <v>7480008200</v>
          </cell>
          <cell r="B1315" t="str">
            <v>ENT BUSI DEVEL - OVERSEAS CLIENTS</v>
          </cell>
        </row>
        <row r="1316">
          <cell r="A1316" t="str">
            <v>7480008239</v>
          </cell>
          <cell r="B1316" t="str">
            <v>ENT BUSI DEVEL - OVERSEAS CLIENTS</v>
          </cell>
        </row>
        <row r="1317">
          <cell r="A1317" t="str">
            <v>7480008300</v>
          </cell>
          <cell r="B1317" t="str">
            <v>ENTERTAINMENT - SOCIAL</v>
          </cell>
        </row>
        <row r="1318">
          <cell r="A1318" t="str">
            <v>7480008339</v>
          </cell>
          <cell r="B1318" t="str">
            <v>ENTERTAINMENT - SOCIAL</v>
          </cell>
        </row>
        <row r="1319">
          <cell r="A1319" t="str">
            <v>7480009000</v>
          </cell>
          <cell r="B1319" t="str">
            <v>CONFERENCE/FORUM EXPENSES - CLIENT</v>
          </cell>
        </row>
        <row r="1320">
          <cell r="A1320" t="str">
            <v>7480009100</v>
          </cell>
          <cell r="B1320" t="str">
            <v>CONFERENCE/FORUM EXPENSES - PUBLIC</v>
          </cell>
        </row>
        <row r="1321">
          <cell r="A1321" t="str">
            <v>7480009130</v>
          </cell>
          <cell r="B1321" t="str">
            <v>CONFERENCE/FORUM EXPENSES - PUBLIC</v>
          </cell>
        </row>
        <row r="1322">
          <cell r="A1322" t="str">
            <v>7480009200</v>
          </cell>
          <cell r="B1322" t="str">
            <v>CONFER/MEET ATT.EXP-PRPARE BY OTHR</v>
          </cell>
        </row>
        <row r="1323">
          <cell r="A1323" t="str">
            <v>7480009300</v>
          </cell>
          <cell r="B1323" t="str">
            <v>SPONSORING SEM-CONFRENC-OTHER.EXP.</v>
          </cell>
        </row>
        <row r="1324">
          <cell r="A1324" t="str">
            <v>7480091100</v>
          </cell>
          <cell r="B1324" t="str">
            <v>ADVERT IN MAGZIN&amp;NEWSPAPER GEN-P.B</v>
          </cell>
        </row>
        <row r="1325">
          <cell r="A1325" t="str">
            <v>7480091200</v>
          </cell>
          <cell r="B1325" t="str">
            <v>ADVR IN MAG&amp;NEWSPAPER SPECIFIC-P.B</v>
          </cell>
        </row>
        <row r="1326">
          <cell r="A1326" t="str">
            <v>7480093100</v>
          </cell>
          <cell r="B1326" t="str">
            <v>OTH ADVR(SIGNS BOARDS ETC)GEN-P.B</v>
          </cell>
        </row>
        <row r="1327">
          <cell r="A1327" t="str">
            <v>7480093200</v>
          </cell>
          <cell r="B1327" t="str">
            <v>OTHER ADVRTSING-SPECIFIC-P.BANKING</v>
          </cell>
        </row>
        <row r="1328">
          <cell r="A1328" t="str">
            <v>7480094100</v>
          </cell>
          <cell r="B1328" t="str">
            <v>BUSI PROMOTIONS(GIVEAWAYS ETC)P.B</v>
          </cell>
        </row>
        <row r="1329">
          <cell r="A1329" t="str">
            <v>7480095100</v>
          </cell>
          <cell r="B1329" t="str">
            <v>PUBL ADVR MATER(LEAF BOOK ETC)P.B</v>
          </cell>
        </row>
        <row r="1330">
          <cell r="A1330" t="str">
            <v>7480097100</v>
          </cell>
          <cell r="B1330" t="str">
            <v>SUBCRIPTION TO CLUBS&amp;SOCIETIES-P.B</v>
          </cell>
        </row>
        <row r="1331">
          <cell r="A1331" t="str">
            <v>7480098100</v>
          </cell>
          <cell r="B1331" t="str">
            <v>ENTERT BUSI DEVELOP-LOC CLIENT-P.B</v>
          </cell>
        </row>
        <row r="1332">
          <cell r="A1332" t="str">
            <v>7480098200</v>
          </cell>
          <cell r="B1332" t="str">
            <v>ENT BUSI DEVEL-OVERSEAS CLIENT-P.B</v>
          </cell>
        </row>
        <row r="1333">
          <cell r="A1333" t="str">
            <v>7480098300</v>
          </cell>
          <cell r="B1333" t="str">
            <v>ENTERTAINMEN-SOCIAL-PRIVAT BANKING</v>
          </cell>
        </row>
        <row r="1334">
          <cell r="A1334" t="str">
            <v>7480211100</v>
          </cell>
          <cell r="B1334" t="str">
            <v>ADVERT IN MAG&amp;NEWSPAP GEN-CIBD-C1</v>
          </cell>
        </row>
        <row r="1335">
          <cell r="A1335" t="str">
            <v>7480211200</v>
          </cell>
          <cell r="B1335" t="str">
            <v>ADVR IN MAG&amp;NEWSP SPECIFIC-CIBD-C1</v>
          </cell>
        </row>
        <row r="1336">
          <cell r="A1336" t="str">
            <v>7480213100</v>
          </cell>
          <cell r="B1336" t="str">
            <v>OTHR ADVR(SIGNS BOARDS)GEN-CIBD-C1</v>
          </cell>
        </row>
        <row r="1337">
          <cell r="A1337" t="str">
            <v>7480214100</v>
          </cell>
          <cell r="B1337" t="str">
            <v>BUSIN PROMOTIONS(GIVEAWAYS)CIBD-C1</v>
          </cell>
        </row>
        <row r="1338">
          <cell r="A1338" t="str">
            <v>7480215100</v>
          </cell>
          <cell r="B1338" t="str">
            <v>PUBL ADVR MATER(LEAF BOOK)CIBD-C1</v>
          </cell>
        </row>
        <row r="1339">
          <cell r="A1339" t="str">
            <v>7480217100</v>
          </cell>
          <cell r="B1339" t="str">
            <v>SUBSCRIPTION CLUBS&amp;SOCIETI-CIBD-C1</v>
          </cell>
        </row>
        <row r="1340">
          <cell r="A1340" t="str">
            <v>7480218100</v>
          </cell>
          <cell r="B1340" t="str">
            <v>ENT BUSI DEVELOP-LOC CLINT-CIBD-C1</v>
          </cell>
        </row>
        <row r="1341">
          <cell r="A1341" t="str">
            <v>7480218200</v>
          </cell>
          <cell r="B1341" t="str">
            <v>ENT BUSI DEVEL-OVERS-CLINT-CIBD-C1</v>
          </cell>
        </row>
        <row r="1342">
          <cell r="A1342" t="str">
            <v>7480218300</v>
          </cell>
          <cell r="B1342" t="str">
            <v>ENTERTAINMENT - SOCIAL-CIBD-C1</v>
          </cell>
        </row>
        <row r="1343">
          <cell r="A1343" t="str">
            <v>7480219100</v>
          </cell>
          <cell r="B1343" t="str">
            <v>CONFERENCE/FORUM EX-PUBLIC-CIBD-C1</v>
          </cell>
        </row>
        <row r="1344">
          <cell r="A1344" t="str">
            <v>7480341100</v>
          </cell>
          <cell r="B1344" t="str">
            <v>ADVR IN MAG&amp;NEWSPAP GEN-C I B D-M1</v>
          </cell>
        </row>
        <row r="1345">
          <cell r="A1345" t="str">
            <v>7480341200</v>
          </cell>
          <cell r="B1345" t="str">
            <v>ADV IN MAG&amp;NEWSPAP SPECFIC-CIBD-M1</v>
          </cell>
        </row>
        <row r="1346">
          <cell r="A1346" t="str">
            <v>7480342100</v>
          </cell>
          <cell r="B1346" t="str">
            <v>ADV ON T.V(INCLUD PRZE)GEN-CIBD-M1</v>
          </cell>
        </row>
        <row r="1347">
          <cell r="A1347" t="str">
            <v>7480343100</v>
          </cell>
          <cell r="B1347" t="str">
            <v>OTH ADV(SIGNS BRDS ETC)GEN-CIBD-M1</v>
          </cell>
        </row>
        <row r="1348">
          <cell r="A1348" t="str">
            <v>7480343200</v>
          </cell>
          <cell r="B1348" t="str">
            <v>OTHER ADVETSNG - SPECIFIC-CIBD-M1</v>
          </cell>
        </row>
        <row r="1349">
          <cell r="A1349" t="str">
            <v>7480344100</v>
          </cell>
          <cell r="B1349" t="str">
            <v>BUSI PRMTONS(GIVEAWAYS ETC)CIBD-M1</v>
          </cell>
        </row>
        <row r="1350">
          <cell r="A1350" t="str">
            <v>7480345100</v>
          </cell>
          <cell r="B1350" t="str">
            <v>PBL ADR MTER(LEAF BOOK ETC)CIBD-M1</v>
          </cell>
        </row>
        <row r="1351">
          <cell r="A1351" t="str">
            <v>7480347100</v>
          </cell>
          <cell r="B1351" t="str">
            <v>SBSCRPTON TO CLUBS&amp;SOCITI-CIBD-M1</v>
          </cell>
        </row>
        <row r="1352">
          <cell r="A1352" t="str">
            <v>7480348100</v>
          </cell>
          <cell r="B1352" t="str">
            <v>ENT BUSIN DEVLP-LOC CLIENT-CIBD-M1</v>
          </cell>
        </row>
        <row r="1353">
          <cell r="A1353" t="str">
            <v>7480348300</v>
          </cell>
          <cell r="B1353" t="str">
            <v>ENTERTAINMENT - SOCIAL-C I B D-M1</v>
          </cell>
        </row>
        <row r="1354">
          <cell r="A1354" t="str">
            <v>7480391200</v>
          </cell>
          <cell r="B1354" t="str">
            <v>ADVR IN MAG&amp;NEWSPAP SPECIFIC-BR O</v>
          </cell>
        </row>
        <row r="1355">
          <cell r="A1355" t="str">
            <v>7480393200</v>
          </cell>
          <cell r="B1355" t="str">
            <v>OTHER ADVERTISING - SPECIFIC-BR O</v>
          </cell>
        </row>
        <row r="1356">
          <cell r="A1356" t="str">
            <v>7481001000</v>
          </cell>
          <cell r="B1356" t="str">
            <v>ZAKAT AND TAXATION CONSULTANT EXP.</v>
          </cell>
        </row>
        <row r="1357">
          <cell r="A1357" t="str">
            <v>7481001100</v>
          </cell>
          <cell r="B1357" t="str">
            <v>LEGAL EXP - COURT REPRESENTATION</v>
          </cell>
        </row>
        <row r="1358">
          <cell r="A1358" t="str">
            <v>7481001200</v>
          </cell>
          <cell r="B1358" t="str">
            <v>LEGAL EXPENSES</v>
          </cell>
        </row>
        <row r="1359">
          <cell r="A1359" t="str">
            <v>7481001230</v>
          </cell>
          <cell r="B1359" t="str">
            <v>LEGAL EXPENSES - RETAINERS</v>
          </cell>
        </row>
        <row r="1360">
          <cell r="A1360" t="str">
            <v>7481001300</v>
          </cell>
          <cell r="B1360" t="str">
            <v>LEGAL EXPENSES - OTHER</v>
          </cell>
        </row>
        <row r="1361">
          <cell r="A1361" t="str">
            <v>7481001303</v>
          </cell>
          <cell r="B1361" t="str">
            <v>LEGAL EXPENSES - OTHER</v>
          </cell>
        </row>
        <row r="1362">
          <cell r="A1362" t="str">
            <v>7481001304</v>
          </cell>
          <cell r="B1362" t="str">
            <v>LEGAL EXPENSES - OTHER</v>
          </cell>
        </row>
        <row r="1363">
          <cell r="A1363" t="str">
            <v>7481001500</v>
          </cell>
          <cell r="B1363" t="str">
            <v>LEGAL COMPENSATION EXPENSES</v>
          </cell>
        </row>
        <row r="1364">
          <cell r="A1364" t="str">
            <v>7481001600</v>
          </cell>
          <cell r="B1364" t="str">
            <v>LEGAL COMPENSATION PROVISION EXP.</v>
          </cell>
        </row>
        <row r="1365">
          <cell r="A1365" t="str">
            <v>7481001800</v>
          </cell>
          <cell r="B1365" t="str">
            <v>PROV.EXP.FOR LEGAL CASES(BUSINESS)</v>
          </cell>
        </row>
        <row r="1366">
          <cell r="A1366" t="str">
            <v>7481002100</v>
          </cell>
          <cell r="B1366" t="str">
            <v>ACCOUNTANCY CONSULTANT EXPENSES</v>
          </cell>
        </row>
        <row r="1367">
          <cell r="A1367" t="str">
            <v>7481002200</v>
          </cell>
          <cell r="B1367" t="str">
            <v>AUDIT EXPENSES</v>
          </cell>
        </row>
        <row r="1368">
          <cell r="A1368" t="str">
            <v>7481002203</v>
          </cell>
          <cell r="B1368" t="str">
            <v>AUDIT EXPENSES</v>
          </cell>
        </row>
        <row r="1369">
          <cell r="A1369" t="str">
            <v>7481002204</v>
          </cell>
          <cell r="B1369" t="str">
            <v>AUDIT EXPENSES</v>
          </cell>
        </row>
        <row r="1370">
          <cell r="A1370" t="str">
            <v>7481002230</v>
          </cell>
          <cell r="B1370" t="str">
            <v>AUDIT EXPENSES</v>
          </cell>
        </row>
        <row r="1371">
          <cell r="A1371" t="str">
            <v>7481002239</v>
          </cell>
          <cell r="B1371" t="str">
            <v>AUDIT EXPENSES</v>
          </cell>
        </row>
        <row r="1372">
          <cell r="A1372" t="str">
            <v>7481002300</v>
          </cell>
          <cell r="B1372" t="str">
            <v>CUSTOMER SURVEY AND RESULTS EXPENS</v>
          </cell>
        </row>
        <row r="1373">
          <cell r="A1373" t="str">
            <v>7481002400</v>
          </cell>
          <cell r="B1373" t="str">
            <v>MARKET RESEARCH EXPENSES</v>
          </cell>
        </row>
        <row r="1374">
          <cell r="A1374" t="str">
            <v>7481002500</v>
          </cell>
          <cell r="B1374" t="str">
            <v>SPECIAL EXAMINATION FEES EXPENSES</v>
          </cell>
        </row>
        <row r="1375">
          <cell r="A1375" t="str">
            <v>7481002600</v>
          </cell>
          <cell r="B1375" t="str">
            <v>AUDIT FEE EXP.-IS &amp; OVRSEAS BRNCHS</v>
          </cell>
        </row>
        <row r="1376">
          <cell r="A1376" t="str">
            <v>7481002700</v>
          </cell>
          <cell r="B1376" t="str">
            <v>INVESTMENT ADVISORY FEE EXP.- IS.</v>
          </cell>
        </row>
        <row r="1377">
          <cell r="A1377" t="str">
            <v>7481003100</v>
          </cell>
          <cell r="B1377" t="str">
            <v>MANAGEMENT CONSULTANT EXPENSES</v>
          </cell>
        </row>
        <row r="1378">
          <cell r="A1378" t="str">
            <v>7481003130</v>
          </cell>
          <cell r="B1378" t="str">
            <v>MANAGEMENT CONSULTANT EXPENSES</v>
          </cell>
        </row>
        <row r="1379">
          <cell r="A1379" t="str">
            <v>7481003139</v>
          </cell>
          <cell r="B1379" t="str">
            <v>MANAGEMENT CONSULTANT EXPENSES-BHD</v>
          </cell>
        </row>
        <row r="1380">
          <cell r="A1380" t="str">
            <v>7481003500</v>
          </cell>
          <cell r="B1380" t="str">
            <v>INTERIM FIN.STATM.REVIEW FEES EXP.</v>
          </cell>
        </row>
        <row r="1381">
          <cell r="A1381" t="str">
            <v>7481004000</v>
          </cell>
          <cell r="B1381" t="str">
            <v>LEGAL CONSULTANCY EXPENSES</v>
          </cell>
        </row>
        <row r="1382">
          <cell r="A1382" t="str">
            <v>7481004003</v>
          </cell>
          <cell r="B1382" t="str">
            <v>LEGAL CONSULTANCY EXPENSES</v>
          </cell>
        </row>
        <row r="1383">
          <cell r="A1383" t="str">
            <v>7481004005</v>
          </cell>
          <cell r="B1383" t="str">
            <v>LEGAL CONSULTANCY EXPENSES</v>
          </cell>
        </row>
        <row r="1384">
          <cell r="A1384" t="str">
            <v>7481004039</v>
          </cell>
          <cell r="B1384" t="str">
            <v>LEGAL CONSULTANCY EXPENSES</v>
          </cell>
        </row>
        <row r="1385">
          <cell r="A1385" t="str">
            <v>7481005000</v>
          </cell>
          <cell r="B1385" t="str">
            <v>OTHER SPECIL CONSULTANCY EXPENSES</v>
          </cell>
        </row>
        <row r="1386">
          <cell r="A1386" t="str">
            <v>7481005003</v>
          </cell>
          <cell r="B1386" t="str">
            <v>OTHER SPECIL CONSULTANCY EXPENSES</v>
          </cell>
        </row>
        <row r="1387">
          <cell r="A1387" t="str">
            <v>7481005004</v>
          </cell>
          <cell r="B1387" t="str">
            <v>OTHER SPECIL CONSULTANCY EXPENSES</v>
          </cell>
        </row>
        <row r="1388">
          <cell r="A1388" t="str">
            <v>7481005500</v>
          </cell>
          <cell r="B1388" t="str">
            <v>FEES PAID TO CREDIT AGENCIES</v>
          </cell>
        </row>
        <row r="1389">
          <cell r="A1389" t="str">
            <v>7481006000</v>
          </cell>
          <cell r="B1389" t="str">
            <v>CONSULTANT ACCOMOD. &amp;TRAVEL EXP.</v>
          </cell>
        </row>
        <row r="1390">
          <cell r="A1390" t="str">
            <v>7481091300</v>
          </cell>
          <cell r="B1390" t="str">
            <v>LEGAL EXPENS-OTHER-PRIVATE BANKING</v>
          </cell>
        </row>
        <row r="1391">
          <cell r="A1391" t="str">
            <v>7481093100</v>
          </cell>
          <cell r="B1391" t="str">
            <v>GENERAL MANAGEMENT CONSULT EXP.P.B</v>
          </cell>
        </row>
        <row r="1392">
          <cell r="A1392" t="str">
            <v>7481094000</v>
          </cell>
          <cell r="B1392" t="str">
            <v>LEGAL CONSULTANCY EXPENS-P.BANKING</v>
          </cell>
        </row>
        <row r="1393">
          <cell r="A1393" t="str">
            <v>7481095000</v>
          </cell>
          <cell r="B1393" t="str">
            <v>OTHER SPECIAL CONSULTANCY EXP-P.B</v>
          </cell>
        </row>
        <row r="1394">
          <cell r="A1394" t="str">
            <v>7481211200</v>
          </cell>
          <cell r="B1394" t="str">
            <v>LEGAL EXPENSES- RETAINERS-CIBD-C1</v>
          </cell>
        </row>
        <row r="1395">
          <cell r="A1395" t="str">
            <v>7481212100</v>
          </cell>
          <cell r="B1395" t="str">
            <v>ACCOUNTANCY CONSULTANT EXP-CIBD-C1</v>
          </cell>
        </row>
        <row r="1396">
          <cell r="A1396" t="str">
            <v>7481213100</v>
          </cell>
          <cell r="B1396" t="str">
            <v>MANAGEMENT CONSULTANT EXP-CIBD-C1</v>
          </cell>
        </row>
        <row r="1397">
          <cell r="A1397" t="str">
            <v>7481214000</v>
          </cell>
          <cell r="B1397" t="str">
            <v>LEGAL CONSULTANCY EXP-CIBD-C1</v>
          </cell>
        </row>
        <row r="1398">
          <cell r="A1398" t="str">
            <v>7481215000</v>
          </cell>
          <cell r="B1398" t="str">
            <v>OTHER SPECIL CONSLTANC EXP-CIBD-C1</v>
          </cell>
        </row>
        <row r="1399">
          <cell r="A1399" t="str">
            <v>7481343100</v>
          </cell>
          <cell r="B1399" t="str">
            <v>GNRL MANGMNT CNSULTNT EXP-CIBD-M1</v>
          </cell>
        </row>
        <row r="1400">
          <cell r="A1400" t="str">
            <v>7481345000</v>
          </cell>
          <cell r="B1400" t="str">
            <v>OTHER SPECIL CONSLTNCY EXP-CIBD-M1</v>
          </cell>
        </row>
        <row r="1401">
          <cell r="A1401" t="str">
            <v>7481395000</v>
          </cell>
          <cell r="B1401" t="str">
            <v>OTHER SPECIL CONSULTANCY EXP-BR O</v>
          </cell>
        </row>
        <row r="1402">
          <cell r="A1402" t="str">
            <v>7485001900</v>
          </cell>
          <cell r="B1402" t="str">
            <v>PROVISION FOR OTHER TAXES-EXPENSE</v>
          </cell>
        </row>
        <row r="1403">
          <cell r="A1403" t="str">
            <v>7485121300</v>
          </cell>
          <cell r="B1403" t="str">
            <v>PROVISION FOR ZAKAT AND TAXES-EXP.</v>
          </cell>
        </row>
        <row r="1404">
          <cell r="A1404" t="str">
            <v>7485121500</v>
          </cell>
          <cell r="B1404" t="str">
            <v>TAXES PAID TO ZAKAT FOR NON RESIDE</v>
          </cell>
        </row>
        <row r="1405">
          <cell r="A1405" t="str">
            <v>7485121600</v>
          </cell>
          <cell r="B1405" t="str">
            <v>TAXES PAID TO ZAK.FOR SOFTWARE-N.R</v>
          </cell>
        </row>
        <row r="1406">
          <cell r="A1406" t="str">
            <v>7485121700</v>
          </cell>
          <cell r="B1406" t="str">
            <v>TAXES PAID TO ZAKAT-SOFTW.DEV-N.R</v>
          </cell>
        </row>
        <row r="1407">
          <cell r="A1407" t="str">
            <v>7485121800</v>
          </cell>
          <cell r="B1407" t="str">
            <v>TAXE PAID TO ZAKAT-ROYALTIES-N.R</v>
          </cell>
        </row>
        <row r="1408">
          <cell r="A1408" t="str">
            <v>7485121900</v>
          </cell>
          <cell r="B1408" t="str">
            <v>TAXE PAID TO ZAKAT-TEC&amp;CONSULT-N.R</v>
          </cell>
        </row>
        <row r="1409">
          <cell r="A1409" t="str">
            <v>7485122000</v>
          </cell>
          <cell r="B1409" t="str">
            <v>TAXE PAID TO ZAKAT-C.CARD PRO.&amp;AUT</v>
          </cell>
        </row>
        <row r="1410">
          <cell r="A1410" t="str">
            <v>7485122100</v>
          </cell>
          <cell r="B1410" t="str">
            <v>TAXE PAID TO ZAKAT-INTER.EXP.-N.R</v>
          </cell>
        </row>
        <row r="1411">
          <cell r="A1411" t="str">
            <v>7485122200</v>
          </cell>
          <cell r="B1411" t="str">
            <v>TAXE PAID TO ZAKAT-INT.EXP(HEDGE)</v>
          </cell>
        </row>
        <row r="1412">
          <cell r="A1412" t="str">
            <v>7485122300</v>
          </cell>
          <cell r="B1412" t="str">
            <v>TAXE PAID TO ZAKAT-MANG.FEES-N.R</v>
          </cell>
        </row>
        <row r="1413">
          <cell r="A1413" t="str">
            <v>7485122400</v>
          </cell>
          <cell r="B1413" t="str">
            <v>TAX PAID TO ZAKAT-INSUR.&amp;REINS-N.R</v>
          </cell>
        </row>
        <row r="1414">
          <cell r="A1414" t="str">
            <v>7485122500</v>
          </cell>
          <cell r="B1414" t="str">
            <v>TAX PAID TO ZAKAT-LEAS.FIX.AS-N.R</v>
          </cell>
        </row>
        <row r="1415">
          <cell r="A1415" t="str">
            <v>7485122600</v>
          </cell>
          <cell r="B1415" t="str">
            <v>TAX PAID TO ZAKAT-INTERN.TELECOM.</v>
          </cell>
        </row>
        <row r="1416">
          <cell r="A1416" t="str">
            <v>7485122700</v>
          </cell>
          <cell r="B1416" t="str">
            <v>TAX PAID TO ZAKAT-OTH.PAYMENT-N.R</v>
          </cell>
        </row>
        <row r="1417">
          <cell r="A1417" t="str">
            <v>7485122703</v>
          </cell>
          <cell r="B1417" t="str">
            <v>TAX PAID TO ZAKAT-OTH.PAYMENT-N.R</v>
          </cell>
        </row>
        <row r="1418">
          <cell r="A1418" t="str">
            <v>7485401800</v>
          </cell>
          <cell r="B1418" t="str">
            <v>PROVISION FOR FOREIGN TAXES - EXP</v>
          </cell>
        </row>
        <row r="1419">
          <cell r="A1419" t="str">
            <v>7485401804</v>
          </cell>
          <cell r="B1419" t="str">
            <v>PROVISION FOR FOREIGN TAXES - EXP</v>
          </cell>
        </row>
        <row r="1420">
          <cell r="A1420" t="str">
            <v>7485401830</v>
          </cell>
          <cell r="B1420" t="str">
            <v>PROVISION FOR FOREIGN TAXES - EXP</v>
          </cell>
        </row>
        <row r="1421">
          <cell r="A1421" t="str">
            <v>7486001100</v>
          </cell>
          <cell r="B1421" t="str">
            <v>DONA TO CHARITABLE ORGANIZATIONS</v>
          </cell>
        </row>
        <row r="1422">
          <cell r="A1422" t="str">
            <v>7486001139</v>
          </cell>
          <cell r="B1422" t="str">
            <v>DONA TO CHARITABLE ORGANIZATIONS</v>
          </cell>
        </row>
        <row r="1423">
          <cell r="A1423" t="str">
            <v>7486001200</v>
          </cell>
          <cell r="B1423" t="str">
            <v>DONATIONS TO SOCIAL ORGANIZATIONS</v>
          </cell>
        </row>
        <row r="1424">
          <cell r="A1424" t="str">
            <v>7486001300</v>
          </cell>
          <cell r="B1424" t="str">
            <v>DONATIONS DURING RAMADAN</v>
          </cell>
        </row>
        <row r="1425">
          <cell r="A1425" t="str">
            <v>7486001400</v>
          </cell>
          <cell r="B1425" t="str">
            <v>DONATION - ADUCATIONAL CORPORATION</v>
          </cell>
        </row>
        <row r="1426">
          <cell r="A1426" t="str">
            <v>7486001500</v>
          </cell>
          <cell r="B1426" t="str">
            <v>OTHER CHARITABLE DONATIONS</v>
          </cell>
        </row>
        <row r="1427">
          <cell r="A1427" t="str">
            <v>7486001530</v>
          </cell>
          <cell r="B1427" t="str">
            <v>OTHER CHARITABLE DONATIONS</v>
          </cell>
        </row>
        <row r="1428">
          <cell r="A1428" t="str">
            <v>7486002000</v>
          </cell>
          <cell r="B1428" t="str">
            <v>SPONSORING SEMINARS AND EVENT EXP.</v>
          </cell>
        </row>
        <row r="1429">
          <cell r="A1429" t="str">
            <v>7486091300</v>
          </cell>
          <cell r="B1429" t="str">
            <v>DONATIONS DURING RAMADAN-P.BANKING</v>
          </cell>
        </row>
        <row r="1430">
          <cell r="A1430" t="str">
            <v>7488001000</v>
          </cell>
          <cell r="B1430" t="str">
            <v>DIRECTORS FEES AND REMUNERATION</v>
          </cell>
        </row>
        <row r="1431">
          <cell r="A1431" t="str">
            <v>7488002000</v>
          </cell>
          <cell r="B1431" t="str">
            <v>DIRECTORS ATTENDANCE ALLOWANCES</v>
          </cell>
        </row>
        <row r="1432">
          <cell r="A1432" t="str">
            <v>7488003000</v>
          </cell>
          <cell r="B1432" t="str">
            <v>DIRECTORS EXPENSES</v>
          </cell>
        </row>
        <row r="1433">
          <cell r="A1433" t="str">
            <v>7488003200</v>
          </cell>
          <cell r="B1433" t="str">
            <v>DIRECTORS EXPENSES ALLOWANCES</v>
          </cell>
        </row>
        <row r="1434">
          <cell r="A1434" t="str">
            <v>7488004000</v>
          </cell>
          <cell r="B1434" t="str">
            <v>AUDIT COMMITT MEMBERS REMUNERATION</v>
          </cell>
        </row>
        <row r="1435">
          <cell r="A1435" t="str">
            <v>7488005000</v>
          </cell>
          <cell r="B1435" t="str">
            <v>AUDIT COMMI.MEMB ATTEND ALLOWANCES</v>
          </cell>
        </row>
        <row r="1436">
          <cell r="A1436" t="str">
            <v>7488006000</v>
          </cell>
          <cell r="B1436" t="str">
            <v>AUDIT COMMITTEE MEMBERS EXPENSES</v>
          </cell>
        </row>
        <row r="1437">
          <cell r="A1437" t="str">
            <v>7488006200</v>
          </cell>
          <cell r="B1437" t="str">
            <v>AUDIT COMMITTEE MEMBERS EXP. ALLOW</v>
          </cell>
        </row>
        <row r="1438">
          <cell r="A1438" t="str">
            <v>7488007500</v>
          </cell>
          <cell r="B1438" t="str">
            <v>EXECUTIV COMM.MEMBR.ATTNDANC ALLOW</v>
          </cell>
        </row>
        <row r="1439">
          <cell r="A1439" t="str">
            <v>7488007700</v>
          </cell>
          <cell r="B1439" t="str">
            <v>EXECUTIVE COMMITTE MEMBRS EXPENSES</v>
          </cell>
        </row>
        <row r="1440">
          <cell r="A1440" t="str">
            <v>7488007800</v>
          </cell>
          <cell r="B1440" t="str">
            <v>EXECUTIVE COMMIT.MEMBRS EXP.ALLOWN</v>
          </cell>
        </row>
        <row r="1441">
          <cell r="A1441" t="str">
            <v>7490001000</v>
          </cell>
          <cell r="B1441" t="str">
            <v>PHOTOCOPY/BINDING&amp;RELATED EXPENSES</v>
          </cell>
        </row>
        <row r="1442">
          <cell r="A1442" t="str">
            <v>7490001100</v>
          </cell>
          <cell r="B1442" t="str">
            <v>STATUTORY EXPENSES</v>
          </cell>
        </row>
        <row r="1443">
          <cell r="A1443" t="str">
            <v>7490001130</v>
          </cell>
          <cell r="B1443" t="str">
            <v>STATUTORY EXPENSES</v>
          </cell>
        </row>
        <row r="1444">
          <cell r="A1444" t="str">
            <v>7490001139</v>
          </cell>
          <cell r="B1444" t="str">
            <v>STATUTORY EXPENSES</v>
          </cell>
        </row>
        <row r="1445">
          <cell r="A1445" t="str">
            <v>7490001200</v>
          </cell>
          <cell r="B1445" t="str">
            <v>FINES IMPO STATUTORY AUTHORITIES</v>
          </cell>
        </row>
        <row r="1446">
          <cell r="A1446" t="str">
            <v>7490001203</v>
          </cell>
          <cell r="B1446" t="str">
            <v>FINES IMPO STATUTORY AUTHORITIES</v>
          </cell>
        </row>
        <row r="1447">
          <cell r="A1447" t="str">
            <v>7490001204</v>
          </cell>
          <cell r="B1447" t="str">
            <v>FINES IMPO STATUTORY AUTHORITIES</v>
          </cell>
        </row>
        <row r="1448">
          <cell r="A1448" t="str">
            <v>7490001230</v>
          </cell>
          <cell r="B1448" t="str">
            <v>FINES IMPO STATUTORY AUTHORITIES</v>
          </cell>
        </row>
        <row r="1449">
          <cell r="A1449" t="str">
            <v>7490001300</v>
          </cell>
          <cell r="B1449" t="str">
            <v>RATING AGANCIES EXPENSES</v>
          </cell>
        </row>
        <row r="1450">
          <cell r="A1450" t="str">
            <v>7490002000</v>
          </cell>
          <cell r="B1450" t="str">
            <v>SAUDIZATION PROGRAM EXPENSES</v>
          </cell>
        </row>
        <row r="1451">
          <cell r="A1451" t="str">
            <v>7490002100</v>
          </cell>
          <cell r="B1451" t="str">
            <v>EXCP WRITE OFFS(ERRORS,SUS AC ETC)</v>
          </cell>
        </row>
        <row r="1452">
          <cell r="A1452" t="str">
            <v>7490002103</v>
          </cell>
          <cell r="B1452" t="str">
            <v>EXCP WRITE OFFS(ERRORS,SUS AC ETC)</v>
          </cell>
        </row>
        <row r="1453">
          <cell r="A1453" t="str">
            <v>7490002104</v>
          </cell>
          <cell r="B1453" t="str">
            <v>EXCP WRITE OFFS(ERRORS,SUS AC ETC)</v>
          </cell>
        </row>
        <row r="1454">
          <cell r="A1454" t="str">
            <v>7490002200</v>
          </cell>
          <cell r="B1454" t="str">
            <v>THEFTS &amp; FRAUD PROVISION EXPENSES</v>
          </cell>
        </row>
        <row r="1455">
          <cell r="A1455" t="str">
            <v>7490002300</v>
          </cell>
          <cell r="B1455" t="str">
            <v>THEFTS AND FRAUD WRITTEN OFF</v>
          </cell>
        </row>
        <row r="1456">
          <cell r="A1456" t="str">
            <v>7490002330</v>
          </cell>
          <cell r="B1456" t="str">
            <v>THEFTS AND FRAUD WRITTEN OFF-LB.P</v>
          </cell>
        </row>
        <row r="1457">
          <cell r="A1457" t="str">
            <v>7490003000</v>
          </cell>
          <cell r="B1457" t="str">
            <v>AL-KHARJ FARM EXPENSES</v>
          </cell>
        </row>
        <row r="1458">
          <cell r="A1458" t="str">
            <v>7490003200</v>
          </cell>
          <cell r="B1458" t="str">
            <v>PROVISION EXP. - OTHER LIABILITIES</v>
          </cell>
        </row>
        <row r="1459">
          <cell r="A1459" t="str">
            <v>7490003230</v>
          </cell>
          <cell r="B1459" t="str">
            <v>PROVISION EXP-OTHER LIABILITY-L.P</v>
          </cell>
        </row>
        <row r="1460">
          <cell r="A1460" t="str">
            <v>7490003300</v>
          </cell>
          <cell r="B1460" t="str">
            <v>50 YEARS ANNIVERSARY CELEBRAT.EXPN</v>
          </cell>
        </row>
        <row r="1461">
          <cell r="A1461" t="str">
            <v>7490003400</v>
          </cell>
          <cell r="B1461" t="str">
            <v>CONTINGENT PLAN EXPENSES</v>
          </cell>
        </row>
        <row r="1462">
          <cell r="A1462" t="str">
            <v>7490003500</v>
          </cell>
          <cell r="B1462" t="str">
            <v>BROKRG FEE EXP-INT RATE DERIVATIVE</v>
          </cell>
        </row>
        <row r="1463">
          <cell r="A1463" t="str">
            <v>7490003600</v>
          </cell>
          <cell r="B1463" t="str">
            <v>EXPENSES - "AL-RAYID" PROJECT</v>
          </cell>
        </row>
        <row r="1464">
          <cell r="A1464" t="str">
            <v>7490004000</v>
          </cell>
          <cell r="B1464" t="str">
            <v>EXPENSES - "AL-ASRIYA" PROJECT</v>
          </cell>
        </row>
        <row r="1465">
          <cell r="A1465" t="str">
            <v>7490004300</v>
          </cell>
          <cell r="B1465" t="str">
            <v>EXPENSES-SOCIAL SECURITY PAYMENT</v>
          </cell>
        </row>
        <row r="1466">
          <cell r="A1466" t="str">
            <v>7490004500</v>
          </cell>
          <cell r="B1466" t="str">
            <v>BROKERAGE FEES EXPENSES- SECURITIE</v>
          </cell>
        </row>
        <row r="1467">
          <cell r="A1467" t="str">
            <v>7490004800</v>
          </cell>
          <cell r="B1467" t="str">
            <v>BROKERAGE OPERATIONAL LOSS EXP.</v>
          </cell>
        </row>
        <row r="1468">
          <cell r="A1468" t="str">
            <v>7490005000</v>
          </cell>
          <cell r="B1468" t="str">
            <v>GENERAL MANAGER EXPENSES</v>
          </cell>
        </row>
        <row r="1469">
          <cell r="A1469" t="str">
            <v>7490005500</v>
          </cell>
          <cell r="B1469" t="str">
            <v>PENALTY FEES FOR LATE PAYMENT</v>
          </cell>
        </row>
        <row r="1470">
          <cell r="A1470" t="str">
            <v>7490005600</v>
          </cell>
          <cell r="B1470" t="str">
            <v>TRANS ARCHIVE (STORE) EXPENSES</v>
          </cell>
        </row>
        <row r="1471">
          <cell r="A1471" t="str">
            <v>7490005800</v>
          </cell>
          <cell r="B1471" t="str">
            <v>I/D B.ALLO EX(REG MANG)GEN EX-BR O</v>
          </cell>
        </row>
        <row r="1472">
          <cell r="A1472" t="str">
            <v>7490006000</v>
          </cell>
          <cell r="B1472" t="str">
            <v>TRANSLATION EXPENSES</v>
          </cell>
        </row>
        <row r="1473">
          <cell r="A1473" t="str">
            <v>7490007000</v>
          </cell>
          <cell r="B1473" t="str">
            <v>FEE EXP FOR AUTHENTICATED DOCUMENT</v>
          </cell>
        </row>
        <row r="1474">
          <cell r="A1474" t="str">
            <v>7490008000</v>
          </cell>
          <cell r="B1474" t="str">
            <v>HANDLING AND SHIPMENT EXPENSES</v>
          </cell>
        </row>
        <row r="1475">
          <cell r="A1475" t="str">
            <v>7490008100</v>
          </cell>
          <cell r="B1475" t="str">
            <v>COMMISSION REFUND TO CUSTOMERS</v>
          </cell>
        </row>
        <row r="1476">
          <cell r="A1476" t="str">
            <v>7490008106</v>
          </cell>
          <cell r="B1476" t="str">
            <v>COMMISSION REFUND TO CUSTOMERS</v>
          </cell>
        </row>
        <row r="1477">
          <cell r="A1477" t="str">
            <v>7490008200</v>
          </cell>
          <cell r="B1477" t="str">
            <v>FX REFUND TO CUSTOMERS</v>
          </cell>
        </row>
        <row r="1478">
          <cell r="A1478" t="str">
            <v>7490008300</v>
          </cell>
          <cell r="B1478" t="str">
            <v>REFUND OF INT.INC TO CUST-CUR.YEAR</v>
          </cell>
        </row>
        <row r="1479">
          <cell r="A1479" t="str">
            <v>7490008400</v>
          </cell>
          <cell r="B1479" t="str">
            <v>FEE INCOME REFUND TO CUSTOMERS</v>
          </cell>
        </row>
        <row r="1480">
          <cell r="A1480" t="str">
            <v>7490008403</v>
          </cell>
          <cell r="B1480" t="str">
            <v>FEE INCOME REFUND TO CUSTOMERS</v>
          </cell>
        </row>
        <row r="1481">
          <cell r="A1481" t="str">
            <v>7490008430</v>
          </cell>
          <cell r="B1481" t="str">
            <v>FEE INCOME REFUND TO CUSTOMERS</v>
          </cell>
        </row>
        <row r="1482">
          <cell r="A1482" t="str">
            <v>7490009000</v>
          </cell>
          <cell r="B1482" t="str">
            <v>IMPROVENEMT,DECORATION &amp; OTHER EXP</v>
          </cell>
        </row>
        <row r="1483">
          <cell r="A1483" t="str">
            <v>7490009100</v>
          </cell>
          <cell r="B1483" t="str">
            <v>COMM REFUND TO CUST (PRIOR YEARS)</v>
          </cell>
        </row>
        <row r="1484">
          <cell r="A1484" t="str">
            <v>7490009200</v>
          </cell>
          <cell r="B1484" t="str">
            <v>FX REFUND TO CUSTOMERS(PRIOR YEAR)</v>
          </cell>
        </row>
        <row r="1485">
          <cell r="A1485" t="str">
            <v>7490009300</v>
          </cell>
          <cell r="B1485" t="str">
            <v>REFUND OF INT INC TO CUST(P.YEAR)</v>
          </cell>
        </row>
        <row r="1486">
          <cell r="A1486" t="str">
            <v>7490009400</v>
          </cell>
          <cell r="B1486" t="str">
            <v>FEE INC. REFUND TO CUSTOMR(P.YEAR)</v>
          </cell>
        </row>
        <row r="1487">
          <cell r="A1487" t="str">
            <v>7490009500</v>
          </cell>
          <cell r="B1487" t="str">
            <v>CUSTOMER COMPENSATION EXPENSES</v>
          </cell>
        </row>
        <row r="1488">
          <cell r="A1488" t="str">
            <v>7490009503</v>
          </cell>
          <cell r="B1488" t="str">
            <v>CUSTOMER COMPENSATION EXPENSES</v>
          </cell>
        </row>
        <row r="1489">
          <cell r="A1489" t="str">
            <v>7490009504</v>
          </cell>
          <cell r="B1489" t="str">
            <v>CUSTOMER COMPENSATION EXPENSES</v>
          </cell>
        </row>
        <row r="1490">
          <cell r="A1490" t="str">
            <v>7490091000</v>
          </cell>
          <cell r="B1490" t="str">
            <v>PHOTOCOPY AND BINDING EXPENSE-P.B</v>
          </cell>
        </row>
        <row r="1491">
          <cell r="A1491" t="str">
            <v>7490091100</v>
          </cell>
          <cell r="B1491" t="str">
            <v>STATUTORY EXPENSES-PRIVATE BANKING</v>
          </cell>
        </row>
        <row r="1492">
          <cell r="A1492" t="str">
            <v>7490091200</v>
          </cell>
          <cell r="B1492" t="str">
            <v>FINES IMPOSED STATUTORY AUTHOR-P.B</v>
          </cell>
        </row>
        <row r="1493">
          <cell r="A1493" t="str">
            <v>7490092100</v>
          </cell>
          <cell r="B1493" t="str">
            <v>EXCEPTION WRITE OFFS(ER,SUS AC)P.B</v>
          </cell>
        </row>
        <row r="1494">
          <cell r="A1494" t="str">
            <v>7490092200</v>
          </cell>
          <cell r="B1494" t="str">
            <v>THEFTS WRITTEN OFF-PRIVATE BANKING</v>
          </cell>
        </row>
        <row r="1495">
          <cell r="A1495" t="str">
            <v>7490095500</v>
          </cell>
          <cell r="B1495" t="str">
            <v>I/D B.ALOC EXP(REG MNG)GEN EXP-P.B</v>
          </cell>
        </row>
        <row r="1496">
          <cell r="A1496" t="str">
            <v>7490096000</v>
          </cell>
          <cell r="B1496" t="str">
            <v>TRANSLATION EXPENSES - P.B</v>
          </cell>
        </row>
        <row r="1497">
          <cell r="A1497" t="str">
            <v>7490097000</v>
          </cell>
          <cell r="B1497" t="str">
            <v>FEE EXP FOR AUTHENTICATED DOCU-P.B</v>
          </cell>
        </row>
        <row r="1498">
          <cell r="A1498" t="str">
            <v>7490098000</v>
          </cell>
          <cell r="B1498" t="str">
            <v>HANDLING AND SHIPMENT EXPENSES-P.B</v>
          </cell>
        </row>
        <row r="1499">
          <cell r="A1499" t="str">
            <v>7490099000</v>
          </cell>
          <cell r="B1499" t="str">
            <v>INPROVEMENT,DECOR &amp; OTHER EXP -P.B</v>
          </cell>
        </row>
        <row r="1500">
          <cell r="A1500" t="str">
            <v>7490099100</v>
          </cell>
          <cell r="B1500" t="str">
            <v>COMM REFUND TO CUSTOMERS-P.B(PRI Y</v>
          </cell>
        </row>
        <row r="1501">
          <cell r="A1501" t="str">
            <v>7490099200</v>
          </cell>
          <cell r="B1501" t="str">
            <v>FX REFUND TO CUST-P.B(PRIOR YEAR)</v>
          </cell>
        </row>
        <row r="1502">
          <cell r="A1502" t="str">
            <v>7490099300</v>
          </cell>
          <cell r="B1502" t="str">
            <v>INT INC REFUND TO CUST-P.B(PRIR Y)</v>
          </cell>
        </row>
        <row r="1503">
          <cell r="A1503" t="str">
            <v>7490099400</v>
          </cell>
          <cell r="B1503" t="str">
            <v>FEE INC REFUND TO CUST-P.B(PRIR Y)</v>
          </cell>
        </row>
        <row r="1504">
          <cell r="A1504" t="str">
            <v>7490101000</v>
          </cell>
          <cell r="B1504" t="str">
            <v>SUNDRY INTEREST EXPENSES BAS (631)</v>
          </cell>
        </row>
        <row r="1505">
          <cell r="A1505" t="str">
            <v>7490101200</v>
          </cell>
          <cell r="B1505" t="str">
            <v>SUNDRY EXPENSES</v>
          </cell>
        </row>
        <row r="1506">
          <cell r="A1506" t="str">
            <v>7490101230</v>
          </cell>
          <cell r="B1506" t="str">
            <v>SUNDRY EXPENSES</v>
          </cell>
        </row>
        <row r="1507">
          <cell r="A1507" t="str">
            <v>7490101300</v>
          </cell>
          <cell r="B1507" t="str">
            <v>SUNDRY LOSSES</v>
          </cell>
        </row>
        <row r="1508">
          <cell r="A1508" t="str">
            <v>7490101303</v>
          </cell>
          <cell r="B1508" t="str">
            <v>SUNDRY LOSSES (BAS) 693</v>
          </cell>
        </row>
        <row r="1509">
          <cell r="A1509" t="str">
            <v>7490105000</v>
          </cell>
          <cell r="B1509" t="str">
            <v>DISCRETIONARY EXPENSES</v>
          </cell>
        </row>
        <row r="1510">
          <cell r="A1510" t="str">
            <v>7490211100</v>
          </cell>
          <cell r="B1510" t="str">
            <v>STATUTORY EXPENSES-CIBD-C1</v>
          </cell>
        </row>
        <row r="1511">
          <cell r="A1511" t="str">
            <v>7490211200</v>
          </cell>
          <cell r="B1511" t="str">
            <v>FINE IMPOS STATUTRY AUTHOR-CIBD-C1</v>
          </cell>
        </row>
        <row r="1512">
          <cell r="A1512" t="str">
            <v>7490212000</v>
          </cell>
          <cell r="B1512" t="str">
            <v>DISCRETIONARY EXPENSES - CIBD - C1</v>
          </cell>
        </row>
        <row r="1513">
          <cell r="A1513" t="str">
            <v>7490212100</v>
          </cell>
          <cell r="B1513" t="str">
            <v>EX WRITE OFFS(ERROR,SUS AC)CIBD-C1</v>
          </cell>
        </row>
        <row r="1514">
          <cell r="A1514" t="str">
            <v>7490212200</v>
          </cell>
          <cell r="B1514" t="str">
            <v>THEFTS WRITTEN OFF-CIBD-C1</v>
          </cell>
        </row>
        <row r="1515">
          <cell r="A1515" t="str">
            <v>7490215600</v>
          </cell>
          <cell r="B1515" t="str">
            <v>I/D B.ALO EX(RG MNG)B TRAN-CIBD-C1</v>
          </cell>
        </row>
        <row r="1516">
          <cell r="A1516" t="str">
            <v>7490217000</v>
          </cell>
          <cell r="B1516" t="str">
            <v>FEE EXP FOR AUTHENTICATED DOCUM-C1</v>
          </cell>
        </row>
        <row r="1517">
          <cell r="A1517" t="str">
            <v>7490218000</v>
          </cell>
          <cell r="B1517" t="str">
            <v>HANDLING &amp; SHIPMENT EXPENS-CIBD-C1</v>
          </cell>
        </row>
        <row r="1518">
          <cell r="A1518" t="str">
            <v>7490219000</v>
          </cell>
          <cell r="B1518" t="str">
            <v>INPROVMENT,DECOR&amp;OTHER EXP-CIBD-C1</v>
          </cell>
        </row>
        <row r="1519">
          <cell r="A1519" t="str">
            <v>7490219100</v>
          </cell>
          <cell r="B1519" t="str">
            <v>COMM REFUND TO CUST(PRIOR YEAR)C1</v>
          </cell>
        </row>
        <row r="1520">
          <cell r="A1520" t="str">
            <v>7490219200</v>
          </cell>
          <cell r="B1520" t="str">
            <v>FX REFUND TO CUST-(PRIOR YEAR)-C1</v>
          </cell>
        </row>
        <row r="1521">
          <cell r="A1521" t="str">
            <v>7490219300</v>
          </cell>
          <cell r="B1521" t="str">
            <v>INT INC REFUND TO CUST(PRIOR Y)C1</v>
          </cell>
        </row>
        <row r="1522">
          <cell r="A1522" t="str">
            <v>7490219400</v>
          </cell>
          <cell r="B1522" t="str">
            <v>FEE INC REFUND TO CUST(PRIOR Y)C1</v>
          </cell>
        </row>
        <row r="1523">
          <cell r="A1523" t="str">
            <v>7490319300</v>
          </cell>
          <cell r="B1523" t="str">
            <v>INT INC REFUND TO CUST-P.B(PRIR Y)</v>
          </cell>
        </row>
        <row r="1524">
          <cell r="A1524" t="str">
            <v>7490341100</v>
          </cell>
          <cell r="B1524" t="str">
            <v>STATUTORY EXPENSES-C I B D - M 1</v>
          </cell>
        </row>
        <row r="1525">
          <cell r="A1525" t="str">
            <v>7490341200</v>
          </cell>
          <cell r="B1525" t="str">
            <v>FINES IMPO STATTORY AUTHOR-CIBD-M1</v>
          </cell>
        </row>
        <row r="1526">
          <cell r="A1526" t="str">
            <v>7490348000</v>
          </cell>
          <cell r="B1526" t="str">
            <v>HANDLING &amp; SHIPMENT EXPENS-CIBD-M1</v>
          </cell>
        </row>
        <row r="1527">
          <cell r="A1527" t="str">
            <v>7490349000</v>
          </cell>
          <cell r="B1527" t="str">
            <v>INPROVNEMT,DECOR&amp;OTHER EXP-CIBD-M1</v>
          </cell>
        </row>
        <row r="1528">
          <cell r="A1528" t="str">
            <v>7490349100</v>
          </cell>
          <cell r="B1528" t="str">
            <v>COMM REFUND TO CUST(PRIOR YEAR)M1</v>
          </cell>
        </row>
        <row r="1529">
          <cell r="A1529" t="str">
            <v>7490349200</v>
          </cell>
          <cell r="B1529" t="str">
            <v>FX REFUND TO CUST(PRIOR YEAR) M1</v>
          </cell>
        </row>
        <row r="1530">
          <cell r="A1530" t="str">
            <v>7490349300</v>
          </cell>
          <cell r="B1530" t="str">
            <v>INT INC REFUND TO CUST(PRIOR Y)M1</v>
          </cell>
        </row>
        <row r="1531">
          <cell r="A1531" t="str">
            <v>7490349400</v>
          </cell>
          <cell r="B1531" t="str">
            <v>FEE INC REFUND TO CUST(PRIOR Y)M1</v>
          </cell>
        </row>
        <row r="1532">
          <cell r="A1532" t="str">
            <v>7490391100</v>
          </cell>
          <cell r="B1532" t="str">
            <v>STATUTORY EXPENSES-BR O</v>
          </cell>
        </row>
        <row r="1533">
          <cell r="A1533" t="str">
            <v>7490395800</v>
          </cell>
          <cell r="B1533" t="str">
            <v>I/D B.ALLO EX(REG MANG)GEN EX-BR O</v>
          </cell>
        </row>
        <row r="1534">
          <cell r="A1534" t="str">
            <v>7490701000</v>
          </cell>
        </row>
        <row r="1535">
          <cell r="A1535" t="str">
            <v>7490701030</v>
          </cell>
        </row>
        <row r="1536">
          <cell r="A1536" t="str">
            <v>7490983300</v>
          </cell>
          <cell r="B1536" t="str">
            <v>EXP CHARGD BY REGION OFFIC TO BR</v>
          </cell>
        </row>
        <row r="1537">
          <cell r="A1537" t="str">
            <v>7490984100</v>
          </cell>
          <cell r="B1537" t="str">
            <v>INT-DEPT B.ALLOCATION EXP-GSSD</v>
          </cell>
        </row>
        <row r="1538">
          <cell r="A1538" t="str">
            <v>7490984200</v>
          </cell>
          <cell r="B1538" t="str">
            <v>BEIRUT TSY - ALLOCATION EXP-CREDIT</v>
          </cell>
        </row>
        <row r="1539">
          <cell r="A1539" t="str">
            <v>7490984300</v>
          </cell>
          <cell r="B1539" t="str">
            <v>INTR-DEPT B.ALLOCATION EXP-PUB REL</v>
          </cell>
        </row>
        <row r="1540">
          <cell r="A1540" t="str">
            <v>7490984400</v>
          </cell>
          <cell r="B1540" t="str">
            <v>INTR-DEPT B.ALLOCATION EXP- MARKET</v>
          </cell>
        </row>
        <row r="1541">
          <cell r="A1541" t="str">
            <v>7490984500</v>
          </cell>
          <cell r="B1541" t="str">
            <v>INTR-DEPT B.ALLOCATION EXP-PRIVT B</v>
          </cell>
        </row>
        <row r="1542">
          <cell r="A1542" t="str">
            <v>7490984600</v>
          </cell>
          <cell r="B1542" t="str">
            <v>INTR-DEPT B.ALLOCATION EXP-SYS&amp;OPR</v>
          </cell>
        </row>
        <row r="1543">
          <cell r="A1543" t="str">
            <v>7490984700</v>
          </cell>
          <cell r="B1543" t="str">
            <v>INTR-DEPT B.ALLOCATION EXP-A/C&amp;FIN</v>
          </cell>
        </row>
        <row r="1544">
          <cell r="A1544" t="str">
            <v>7490984800</v>
          </cell>
          <cell r="B1544" t="str">
            <v>COMPENSATION INTERNAL SGDBS-EXPENS</v>
          </cell>
        </row>
        <row r="1545">
          <cell r="A1545" t="str">
            <v>7490984900</v>
          </cell>
          <cell r="B1545" t="str">
            <v>INTR-DEPT B.ALLOCATION EXP-IN AUDT</v>
          </cell>
        </row>
        <row r="1546">
          <cell r="A1546" t="str">
            <v>7490985000</v>
          </cell>
          <cell r="B1546" t="str">
            <v>INTR-DEPT B.ALLOCAT EXP-EXCUT MGMT</v>
          </cell>
        </row>
        <row r="1547">
          <cell r="A1547" t="str">
            <v>7490985100</v>
          </cell>
          <cell r="B1547" t="str">
            <v>INTR-DEPT B.ALLOCATION EXP-COLECTN</v>
          </cell>
        </row>
        <row r="1548">
          <cell r="A1548" t="str">
            <v>7490985200</v>
          </cell>
          <cell r="B1548" t="str">
            <v>INTR-DEPT B.ALLOCAT EXP-COMPTR CNT</v>
          </cell>
        </row>
        <row r="1549">
          <cell r="A1549" t="str">
            <v>7490985300</v>
          </cell>
          <cell r="B1549" t="str">
            <v>INTR-DEPT B.ALLOCAT EXP-RETAIL BAN</v>
          </cell>
        </row>
        <row r="1550">
          <cell r="A1550" t="str">
            <v>7490985400</v>
          </cell>
          <cell r="B1550" t="str">
            <v>I/D B.ALLOCAT EXP(REG MANG)-B TRAN</v>
          </cell>
        </row>
        <row r="1551">
          <cell r="A1551" t="str">
            <v>7490985500</v>
          </cell>
          <cell r="B1551" t="str">
            <v>I/D B.ALLOCAT EXP(REG MANG)GEN EXP</v>
          </cell>
        </row>
        <row r="1552">
          <cell r="A1552" t="str">
            <v>7490985600</v>
          </cell>
          <cell r="B1552" t="str">
            <v>INTR-DEPT BK.ALLOCAT EXP-CORPORATE</v>
          </cell>
        </row>
        <row r="1553">
          <cell r="A1553" t="str">
            <v>7490986500</v>
          </cell>
          <cell r="B1553" t="str">
            <v>INTR-DEPT B.ALLOC.EXP-CNTRL.ARCHIV</v>
          </cell>
        </row>
        <row r="1554">
          <cell r="A1554" t="str">
            <v>7491001000</v>
          </cell>
          <cell r="B1554" t="str">
            <v>SECURITY SERVICES - O.C.S</v>
          </cell>
        </row>
        <row r="1555">
          <cell r="A1555" t="str">
            <v>7491001100</v>
          </cell>
          <cell r="B1555" t="str">
            <v>CLEANING SERVICES - O.C.S</v>
          </cell>
        </row>
        <row r="1556">
          <cell r="A1556" t="str">
            <v>7491001200</v>
          </cell>
          <cell r="B1556" t="str">
            <v>CATERING SERVICES - O.C.S</v>
          </cell>
        </row>
        <row r="1557">
          <cell r="A1557" t="str">
            <v>7491001203</v>
          </cell>
          <cell r="B1557" t="str">
            <v>CATERING SERVICES - O.C.S</v>
          </cell>
        </row>
        <row r="1558">
          <cell r="A1558" t="str">
            <v>7491001300</v>
          </cell>
          <cell r="B1558" t="str">
            <v>TAKEEB SERVICES - O.C.S</v>
          </cell>
        </row>
        <row r="1559">
          <cell r="A1559" t="str">
            <v>7491001400</v>
          </cell>
          <cell r="B1559" t="str">
            <v>COURIER SERVICES - O.C.S</v>
          </cell>
        </row>
        <row r="1560">
          <cell r="A1560" t="str">
            <v>7491001500</v>
          </cell>
          <cell r="B1560" t="str">
            <v>INTERNAL COURIER SERVICES - O.C.S</v>
          </cell>
        </row>
        <row r="1561">
          <cell r="A1561" t="str">
            <v>7491001600</v>
          </cell>
          <cell r="B1561" t="str">
            <v>BANK NOTE SHIPMENT EXPENSES-O.C.S</v>
          </cell>
        </row>
        <row r="1562">
          <cell r="A1562" t="str">
            <v>7491001700</v>
          </cell>
          <cell r="B1562" t="str">
            <v>REPAIRS&amp;MIANTENANCE COMP EQU-O.C.S</v>
          </cell>
        </row>
        <row r="1563">
          <cell r="A1563" t="str">
            <v>7491001800</v>
          </cell>
          <cell r="B1563" t="str">
            <v>REPAIR&amp;MANT FURNITUR&amp;FIXTUER-O.C.S</v>
          </cell>
        </row>
        <row r="1564">
          <cell r="A1564" t="str">
            <v>7491001900</v>
          </cell>
          <cell r="B1564" t="str">
            <v>REPAIR&amp;MANT COMMUNCATION EQU-O.C.S</v>
          </cell>
        </row>
        <row r="1565">
          <cell r="A1565" t="str">
            <v>7491002000</v>
          </cell>
          <cell r="B1565" t="str">
            <v>REPAIR&amp;MAINTANC.BANK PREMISE-O.C.S</v>
          </cell>
        </row>
        <row r="1566">
          <cell r="A1566" t="str">
            <v>7491002100</v>
          </cell>
          <cell r="B1566" t="str">
            <v>OFFICE SUPPLY DISTRIBUT.SERV-O.C.S</v>
          </cell>
        </row>
        <row r="1567">
          <cell r="A1567" t="str">
            <v>7491002200</v>
          </cell>
          <cell r="B1567" t="str">
            <v>ENGINEERS SUPERVISON SERVICE-O.C.S</v>
          </cell>
        </row>
        <row r="1568">
          <cell r="A1568" t="str">
            <v>7491002300</v>
          </cell>
          <cell r="B1568" t="str">
            <v>SOFTWARE DEVELOPMENT EXPENSE-O.C.S</v>
          </cell>
        </row>
        <row r="1569">
          <cell r="A1569" t="str">
            <v>7491002400</v>
          </cell>
          <cell r="B1569" t="str">
            <v>REPAIRS &amp; MIANTENANCE ATM - O.C.S</v>
          </cell>
        </row>
        <row r="1570">
          <cell r="A1570" t="str">
            <v>7491002500</v>
          </cell>
          <cell r="B1570" t="str">
            <v>ATM SITE MAINTENANCE EXPENSE-O.C.S</v>
          </cell>
        </row>
        <row r="1571">
          <cell r="A1571" t="str">
            <v>7491002600</v>
          </cell>
          <cell r="B1571" t="str">
            <v>CONTRCT MNGMT BNK PREMSI EXP-O.C.S</v>
          </cell>
        </row>
        <row r="1572">
          <cell r="A1572" t="str">
            <v>7491005000</v>
          </cell>
          <cell r="B1572" t="str">
            <v>OPERATING ELECTR.SERVICE EXP-O.C.S</v>
          </cell>
        </row>
        <row r="1573">
          <cell r="A1573" t="str">
            <v>7491007000</v>
          </cell>
          <cell r="B1573" t="str">
            <v>TELEPHON BANKING SERVICES-O.C.S</v>
          </cell>
        </row>
        <row r="1574">
          <cell r="A1574" t="str">
            <v>7491007100</v>
          </cell>
          <cell r="B1574" t="str">
            <v>TELERS SERVICES-O.C.S</v>
          </cell>
        </row>
        <row r="1575">
          <cell r="A1575" t="str">
            <v>7491007200</v>
          </cell>
          <cell r="B1575" t="str">
            <v>CUSTOMERS SERVICES-O.C.S</v>
          </cell>
        </row>
        <row r="1576">
          <cell r="A1576" t="str">
            <v>7491007300</v>
          </cell>
          <cell r="B1576" t="str">
            <v>SECRETARY&amp;TRANSLAT. ETC SERV-O.C.S</v>
          </cell>
        </row>
        <row r="1577">
          <cell r="A1577" t="str">
            <v>7491007400</v>
          </cell>
          <cell r="B1577" t="str">
            <v>CONSUMER CREDIT EXPENSES - O.C.S</v>
          </cell>
        </row>
        <row r="1578">
          <cell r="A1578" t="str">
            <v>7502427000</v>
          </cell>
          <cell r="B1578" t="str">
            <v>CUSTODIAN FEES-FGN(LR) T-BILL TRAD</v>
          </cell>
        </row>
        <row r="1579">
          <cell r="A1579" t="str">
            <v>7502427030</v>
          </cell>
          <cell r="B1579" t="str">
            <v>CUSTODIAN FEES-FGN(LR) T-BILL TRAD</v>
          </cell>
        </row>
        <row r="1580">
          <cell r="A1580" t="str">
            <v>7506421000</v>
          </cell>
          <cell r="B1580" t="str">
            <v>REALISED LOS-GOVT ZEROS(LR)TRADING</v>
          </cell>
        </row>
        <row r="1581">
          <cell r="A1581" t="str">
            <v>7506422000</v>
          </cell>
          <cell r="B1581" t="str">
            <v>U/R REVL LOSS-GOVT ZERO(LR)TRADING</v>
          </cell>
        </row>
        <row r="1582">
          <cell r="A1582" t="str">
            <v>7516506000</v>
          </cell>
          <cell r="B1582" t="str">
            <v>BROK FEES -FGN (LR)BANK CDS-FIX TR</v>
          </cell>
        </row>
        <row r="1583">
          <cell r="A1583" t="str">
            <v>7520421000</v>
          </cell>
          <cell r="B1583" t="str">
            <v>REALISED LOSS-GOVT BONDS(LR)-TRAD.</v>
          </cell>
        </row>
        <row r="1584">
          <cell r="A1584" t="str">
            <v>7520422000</v>
          </cell>
          <cell r="B1584" t="str">
            <v>U/R REV L-GOVT BOND(LR)FIX-TRADING</v>
          </cell>
        </row>
        <row r="1585">
          <cell r="A1585" t="str">
            <v>7520422003</v>
          </cell>
          <cell r="B1585" t="str">
            <v>U/R REV L-GOVT BOND(LR)FIX-TRADING</v>
          </cell>
        </row>
        <row r="1586">
          <cell r="A1586" t="str">
            <v>7520422067</v>
          </cell>
          <cell r="B1586" t="str">
            <v>U/R REV L-GOVT BOND(LR)FIX-TRADING</v>
          </cell>
        </row>
        <row r="1587">
          <cell r="A1587" t="str">
            <v>7531611000</v>
          </cell>
          <cell r="B1587" t="str">
            <v>REALISD LOSS-STRAIGHT-CORP -FIX-TR</v>
          </cell>
        </row>
        <row r="1588">
          <cell r="A1588" t="str">
            <v>7531611003</v>
          </cell>
          <cell r="B1588" t="str">
            <v>REALISD LOSS-STRAIGHT-CORP -FIX-TR</v>
          </cell>
        </row>
        <row r="1589">
          <cell r="A1589" t="str">
            <v>7531611067</v>
          </cell>
          <cell r="B1589" t="str">
            <v>REALISD LOSS-STRAIGHT-CORP -FIX-TR</v>
          </cell>
        </row>
        <row r="1590">
          <cell r="A1590" t="str">
            <v>7531612000</v>
          </cell>
          <cell r="B1590" t="str">
            <v>U/R REV LOSS-STRAIGHT-CORPORATE TR</v>
          </cell>
        </row>
        <row r="1591">
          <cell r="A1591" t="str">
            <v>7531612067</v>
          </cell>
          <cell r="B1591" t="str">
            <v>U/R REV LOSS-STRAIGHT-CORPORATE TR</v>
          </cell>
        </row>
        <row r="1592">
          <cell r="A1592" t="str">
            <v>7531618000</v>
          </cell>
          <cell r="B1592" t="str">
            <v>U/R REV LOSS-STRT-CORP TR UNS PU</v>
          </cell>
        </row>
        <row r="1593">
          <cell r="A1593" t="str">
            <v>7531619000</v>
          </cell>
          <cell r="B1593" t="str">
            <v>U/R REV LOSS-STRT-CORP TR UNS SL</v>
          </cell>
        </row>
        <row r="1594">
          <cell r="A1594" t="str">
            <v>7532611000</v>
          </cell>
          <cell r="B1594" t="str">
            <v>REALIS LOS-F.R.NOT&amp;BOND-CRP-FIX-TR</v>
          </cell>
        </row>
        <row r="1595">
          <cell r="A1595" t="str">
            <v>7532611003</v>
          </cell>
          <cell r="B1595" t="str">
            <v>REALIS LOS-F.R.NOT&amp;BOND-CRP-FIX-TR</v>
          </cell>
        </row>
        <row r="1596">
          <cell r="A1596" t="str">
            <v>7532611067</v>
          </cell>
          <cell r="B1596" t="str">
            <v>REALIS LOS-F.R.NOT&amp;BOND-CRP-FIX-TR</v>
          </cell>
        </row>
        <row r="1597">
          <cell r="A1597" t="str">
            <v>7532612000</v>
          </cell>
          <cell r="B1597" t="str">
            <v>U/R REV LOS-F.RAT.NOT&amp;BOND-CRP TRD</v>
          </cell>
        </row>
        <row r="1598">
          <cell r="A1598" t="str">
            <v>7532612003</v>
          </cell>
          <cell r="B1598" t="str">
            <v>U/R REV LOS-F.RAT.NOT&amp;BOND-CRP TRD</v>
          </cell>
        </row>
        <row r="1599">
          <cell r="A1599" t="str">
            <v>7532612067</v>
          </cell>
          <cell r="B1599" t="str">
            <v>U/R REV LOS-F.RAT.NOT&amp;BOND-CRP TRD</v>
          </cell>
        </row>
        <row r="1600">
          <cell r="A1600" t="str">
            <v>7532618000</v>
          </cell>
          <cell r="B1600" t="str">
            <v>U/R REV LOS-F.R.N&amp;B -CRP TR UNS PU</v>
          </cell>
        </row>
        <row r="1601">
          <cell r="A1601" t="str">
            <v>7532619000</v>
          </cell>
          <cell r="B1601" t="str">
            <v>U/R RV LOS-F.R.NOT&amp;B-CRP TR UNS SL</v>
          </cell>
        </row>
        <row r="1602">
          <cell r="A1602" t="str">
            <v>7539501000</v>
          </cell>
          <cell r="B1602" t="str">
            <v>REALISD LOSS-EQU. FGN BANK (LR)TR</v>
          </cell>
        </row>
        <row r="1603">
          <cell r="A1603" t="str">
            <v>7541121000</v>
          </cell>
          <cell r="B1603" t="str">
            <v>REALISED LOSS-SAUDI GV TRE BILL TR</v>
          </cell>
        </row>
        <row r="1604">
          <cell r="A1604" t="str">
            <v>7541122000</v>
          </cell>
          <cell r="B1604" t="str">
            <v>U/R REV. LOS-SAUDI GV TRE BILLS TR</v>
          </cell>
        </row>
        <row r="1605">
          <cell r="A1605" t="str">
            <v>7547121000</v>
          </cell>
          <cell r="B1605" t="str">
            <v>REALISED LOS-SAUDI GOVT-ZEROS-TRAD</v>
          </cell>
        </row>
        <row r="1606">
          <cell r="A1606" t="str">
            <v>7547122000</v>
          </cell>
          <cell r="B1606" t="str">
            <v>U/R REVL LOS-SAUDI GOVT-ZEROS-TRAD</v>
          </cell>
        </row>
        <row r="1607">
          <cell r="A1607" t="str">
            <v>7679101000</v>
          </cell>
          <cell r="B1607" t="str">
            <v>UNREALIZ REVAL LOSS MANG PORT-EXTR</v>
          </cell>
        </row>
        <row r="1608">
          <cell r="A1608" t="str">
            <v>7679102000</v>
          </cell>
          <cell r="B1608" t="str">
            <v>REALIZ TRD LOS ON MANAG PORTF.EXTR</v>
          </cell>
        </row>
        <row r="1609">
          <cell r="A1609" t="str">
            <v>7679404000</v>
          </cell>
          <cell r="B1609" t="str">
            <v>OTHER EXP MANAGED PORTFOLIO FGN</v>
          </cell>
        </row>
        <row r="1610">
          <cell r="A1610" t="str">
            <v>7681427000</v>
          </cell>
          <cell r="B1610" t="str">
            <v>CUSTODIAN FEES US TREAS BILL INV</v>
          </cell>
        </row>
        <row r="1611">
          <cell r="A1611" t="str">
            <v>7696501000</v>
          </cell>
          <cell r="B1611" t="str">
            <v>REALIS LOS-FGN(L)BANK CDS FIX INV</v>
          </cell>
        </row>
        <row r="1612">
          <cell r="A1612" t="str">
            <v>7698431000</v>
          </cell>
          <cell r="B1612" t="str">
            <v>REALISED LOS-US TREASURY BONDS INV</v>
          </cell>
        </row>
        <row r="1613">
          <cell r="A1613" t="str">
            <v>7699431000</v>
          </cell>
          <cell r="B1613" t="str">
            <v>REALIS LOS - US TREASURY NOTES INV</v>
          </cell>
        </row>
        <row r="1614">
          <cell r="A1614" t="str">
            <v>7700426000</v>
          </cell>
          <cell r="B1614" t="str">
            <v>BROKERAGE FEE GOVT BOND(LR)FIX INV</v>
          </cell>
        </row>
        <row r="1615">
          <cell r="A1615" t="str">
            <v>7711506000</v>
          </cell>
          <cell r="B1615" t="str">
            <v>PROV EXP-STRAIGHT-FGN BNK(LR) INV.</v>
          </cell>
        </row>
        <row r="1616">
          <cell r="A1616" t="str">
            <v>7711507000</v>
          </cell>
          <cell r="B1616" t="str">
            <v>CUST FEES - STRAIGHT BANK(LR) INV</v>
          </cell>
        </row>
        <row r="1617">
          <cell r="A1617" t="str">
            <v>7711507003</v>
          </cell>
          <cell r="B1617" t="str">
            <v>CUST FEES - STRAIGHT BANK(LR) INV</v>
          </cell>
        </row>
        <row r="1618">
          <cell r="A1618" t="str">
            <v>7712507000</v>
          </cell>
          <cell r="B1618" t="str">
            <v>CUST FEES-FLOT RAT N&amp;B F.B(LR) INV</v>
          </cell>
        </row>
        <row r="1619">
          <cell r="A1619" t="str">
            <v>7712617000</v>
          </cell>
          <cell r="B1619" t="str">
            <v>CUST FEES-FLOT RATE N&amp;B-F.P.S INV.</v>
          </cell>
        </row>
        <row r="1620">
          <cell r="A1620" t="str">
            <v>7719001000</v>
          </cell>
          <cell r="B1620" t="str">
            <v>FEE EXP.LOC.SHARES REGTN OFFICE</v>
          </cell>
        </row>
        <row r="1621">
          <cell r="A1621" t="str">
            <v>7719301100</v>
          </cell>
          <cell r="B1621" t="str">
            <v>REALIS LOS EQUIT -LOC COP NFIN INV</v>
          </cell>
        </row>
        <row r="1622">
          <cell r="A1622" t="str">
            <v>7719301300</v>
          </cell>
          <cell r="B1622" t="str">
            <v>REALIS LOS UNQ EQ-LOC COP NFIN INV</v>
          </cell>
        </row>
        <row r="1623">
          <cell r="A1623" t="str">
            <v>7719303100</v>
          </cell>
          <cell r="B1623" t="str">
            <v>PROV EXP -EQUIT -LOC CORP NFIN INV</v>
          </cell>
        </row>
        <row r="1624">
          <cell r="A1624" t="str">
            <v>7719312000</v>
          </cell>
          <cell r="B1624" t="str">
            <v>PROV EXP -INV. PORT-LOCAL EQ.-INV.</v>
          </cell>
        </row>
        <row r="1625">
          <cell r="A1625" t="str">
            <v>7719312500</v>
          </cell>
          <cell r="B1625" t="str">
            <v>PROV EXP - EQUIT OF SUBSI.-INVEST.</v>
          </cell>
        </row>
        <row r="1626">
          <cell r="A1626" t="str">
            <v>7719313100</v>
          </cell>
          <cell r="B1626" t="str">
            <v>PROV EXP -EQUIT -LOC PRV. SEC.INV</v>
          </cell>
        </row>
        <row r="1627">
          <cell r="A1627" t="str">
            <v>7719314000</v>
          </cell>
          <cell r="B1627" t="str">
            <v>LOS OF IVEST.PORTF.EQ.BAS.OF SUBSI</v>
          </cell>
        </row>
        <row r="1628">
          <cell r="A1628" t="str">
            <v>7719601000</v>
          </cell>
          <cell r="B1628" t="str">
            <v>REALIS LOS EQUIT-FGN CORP FIN- INV</v>
          </cell>
        </row>
        <row r="1629">
          <cell r="A1629" t="str">
            <v>7719601100</v>
          </cell>
          <cell r="B1629" t="str">
            <v>REALIS LOS EQUIT-FGN CORP NFIN INV</v>
          </cell>
        </row>
        <row r="1630">
          <cell r="A1630" t="str">
            <v>7719612000</v>
          </cell>
          <cell r="B1630" t="str">
            <v>PROV EXP DIMIN - FGN EQUIT-INVEST.</v>
          </cell>
        </row>
        <row r="1631">
          <cell r="A1631" t="str">
            <v>7719612003</v>
          </cell>
          <cell r="B1631" t="str">
            <v>PROV EXP DIMIN - FGN EQUIT-INVEST.</v>
          </cell>
        </row>
        <row r="1632">
          <cell r="A1632" t="str">
            <v>7719801000</v>
          </cell>
          <cell r="B1632" t="str">
            <v>REALIS LOS - EQUIT - BANK (HR) INV</v>
          </cell>
        </row>
        <row r="1633">
          <cell r="A1633" t="str">
            <v>7719803100</v>
          </cell>
          <cell r="B1633" t="str">
            <v>PROV EXP - UNQ EQUIT BANK (HR) INV</v>
          </cell>
        </row>
        <row r="1634">
          <cell r="A1634" t="str">
            <v>7720243000</v>
          </cell>
          <cell r="B1634" t="str">
            <v>REAL LOS-UNIT TRUS.F-L.INV-A/S-R.P</v>
          </cell>
        </row>
        <row r="1635">
          <cell r="A1635" t="str">
            <v>7720273000</v>
          </cell>
          <cell r="B1635" t="str">
            <v>REALIZ LOSS-UNIT TRUST F-L.INV-A/S</v>
          </cell>
        </row>
        <row r="1636">
          <cell r="A1636" t="str">
            <v>7720572100</v>
          </cell>
          <cell r="B1636" t="str">
            <v>PROV EXP-UNIT TRUST FUND FG INV AV</v>
          </cell>
        </row>
        <row r="1637">
          <cell r="A1637" t="str">
            <v>7720572103</v>
          </cell>
          <cell r="B1637" t="str">
            <v>PROV EXP-UNIT TRUST FUND FG INV AV</v>
          </cell>
        </row>
        <row r="1638">
          <cell r="A1638" t="str">
            <v>7720573000</v>
          </cell>
          <cell r="B1638" t="str">
            <v>REALIZ LOSS-UNIT TRUST F-L.INV-A/S</v>
          </cell>
        </row>
        <row r="1639">
          <cell r="A1639" t="str">
            <v>7722001000</v>
          </cell>
          <cell r="B1639" t="str">
            <v>FEE EXPENSES - PRIVAT EQUITY FUND</v>
          </cell>
        </row>
        <row r="1640">
          <cell r="A1640" t="str">
            <v>7722313100</v>
          </cell>
          <cell r="B1640" t="str">
            <v>PROV EXP-PRIVATE EQUITY FUND-INV.</v>
          </cell>
        </row>
        <row r="1641">
          <cell r="A1641" t="str">
            <v>7723421000</v>
          </cell>
          <cell r="B1641" t="str">
            <v>REALIZED LOSS-FGN T.BILLS(LR)ORGIN</v>
          </cell>
        </row>
        <row r="1642">
          <cell r="A1642" t="str">
            <v>7724501000</v>
          </cell>
          <cell r="B1642" t="str">
            <v>REALIZED LOSS-STRAIGHT B-FB(LR)ORG</v>
          </cell>
        </row>
        <row r="1643">
          <cell r="A1643" t="str">
            <v>7724501003</v>
          </cell>
          <cell r="B1643" t="str">
            <v>REALIZED LOSS-STRAIGHT B-FB(LR)ORG</v>
          </cell>
        </row>
        <row r="1644">
          <cell r="A1644" t="str">
            <v>7724501067</v>
          </cell>
          <cell r="B1644" t="str">
            <v>REALIZED LOSS-STRAIGHT B-FB(LR)ORG</v>
          </cell>
        </row>
        <row r="1645">
          <cell r="A1645" t="str">
            <v>7724506000</v>
          </cell>
          <cell r="B1645" t="str">
            <v>PROV EXP-STRAIGHT BOND-F.B(LR)ORIG</v>
          </cell>
        </row>
        <row r="1646">
          <cell r="A1646" t="str">
            <v>7724507000</v>
          </cell>
          <cell r="B1646" t="str">
            <v>CUST FEES-STRAIGHT BOND-F.B(LR)ORG</v>
          </cell>
        </row>
        <row r="1647">
          <cell r="A1647" t="str">
            <v>7724611000</v>
          </cell>
          <cell r="B1647" t="str">
            <v>REALIZ LOSS-STRAGHT B-F PVT(LR)ORG</v>
          </cell>
        </row>
        <row r="1648">
          <cell r="A1648" t="str">
            <v>7724616000</v>
          </cell>
          <cell r="B1648" t="str">
            <v>PROV EXP-STRAIGHT BOND-F.P(LR)ORIG</v>
          </cell>
        </row>
        <row r="1649">
          <cell r="A1649" t="str">
            <v>7724801000</v>
          </cell>
          <cell r="B1649" t="str">
            <v>REALIZED LOSS-STRAIGHT B-FB(HR)ORG</v>
          </cell>
        </row>
        <row r="1650">
          <cell r="A1650" t="str">
            <v>7724806000</v>
          </cell>
          <cell r="B1650" t="str">
            <v>PROV EXP-STRAIGHT BOND-F.B(HR)ORIG</v>
          </cell>
        </row>
        <row r="1651">
          <cell r="A1651" t="str">
            <v>7724911000</v>
          </cell>
          <cell r="B1651" t="str">
            <v>REALIZ LOSS-STRAGHT B-F.PVT(HR)ORG</v>
          </cell>
        </row>
        <row r="1652">
          <cell r="A1652" t="str">
            <v>7724916000</v>
          </cell>
          <cell r="B1652" t="str">
            <v>PROV EXP-STRAIGHT BOND-F.P(HR)ORIG</v>
          </cell>
        </row>
        <row r="1653">
          <cell r="A1653" t="str">
            <v>7725421000</v>
          </cell>
          <cell r="B1653" t="str">
            <v>REALIZE LOSS-GVT BOND(LR)FIX-ORGIN</v>
          </cell>
        </row>
        <row r="1654">
          <cell r="A1654" t="str">
            <v>7725721000</v>
          </cell>
          <cell r="B1654" t="str">
            <v>REALIZE LOSS-GVT BOND(HR)FIX-ORGIN</v>
          </cell>
        </row>
        <row r="1655">
          <cell r="A1655" t="str">
            <v>7726403000</v>
          </cell>
          <cell r="B1655" t="str">
            <v>SPEC.PROV EXP-FRN&amp;B-FGN PVT-ORIG</v>
          </cell>
        </row>
        <row r="1656">
          <cell r="A1656" t="str">
            <v>7726405000</v>
          </cell>
          <cell r="B1656" t="str">
            <v>GEN.PROV EXP-FRN&amp;B-FGN PVT-ORIG</v>
          </cell>
        </row>
        <row r="1657">
          <cell r="A1657" t="str">
            <v>7726501000</v>
          </cell>
          <cell r="B1657" t="str">
            <v>REALIZ LOSS-F.R.N&amp;BOND-FB(LR)ORGIN</v>
          </cell>
        </row>
        <row r="1658">
          <cell r="A1658" t="str">
            <v>7726506000</v>
          </cell>
          <cell r="B1658" t="str">
            <v>PROV EXP-FRN&amp;B-FGN BNK-ORIGIN SECU</v>
          </cell>
        </row>
        <row r="1659">
          <cell r="A1659" t="str">
            <v>7726611000</v>
          </cell>
          <cell r="B1659" t="str">
            <v>REALIZ LOSS-F.R.N&amp;BON-F.PVT(LR)ORG</v>
          </cell>
        </row>
        <row r="1660">
          <cell r="A1660" t="str">
            <v>7726616000</v>
          </cell>
          <cell r="B1660" t="str">
            <v>PROV EXP-FRN&amp;B-FGN PVT-ORIGIN SECU</v>
          </cell>
        </row>
        <row r="1661">
          <cell r="A1661" t="str">
            <v>7726616003</v>
          </cell>
          <cell r="B1661" t="str">
            <v>PROV EXP-FRN&amp;B-FGN PVT-ORIGIN SECU</v>
          </cell>
        </row>
        <row r="1662">
          <cell r="A1662" t="str">
            <v>7726616067</v>
          </cell>
          <cell r="B1662" t="str">
            <v>PROV EXP-FRN&amp;B-FGN PVT-ORIGIN SECU</v>
          </cell>
        </row>
        <row r="1663">
          <cell r="A1663" t="str">
            <v>7728403000</v>
          </cell>
          <cell r="B1663" t="str">
            <v>SPEC.PROV EXP-PVT EQUITY FUND-AV/S</v>
          </cell>
        </row>
        <row r="1664">
          <cell r="A1664" t="str">
            <v>7728405000</v>
          </cell>
          <cell r="B1664" t="str">
            <v>GEN.PROV EXP-PVT EQUITY FUND-AV/S</v>
          </cell>
        </row>
        <row r="1665">
          <cell r="A1665" t="str">
            <v>7728611000</v>
          </cell>
          <cell r="B1665" t="str">
            <v>REAL LOSS-PVT EQUITY FUND-AVAILB/S</v>
          </cell>
        </row>
        <row r="1666">
          <cell r="A1666" t="str">
            <v>7728612000</v>
          </cell>
          <cell r="B1666" t="str">
            <v>FEE EXP-PVT EQUITY FUND-AVAILB-SAL</v>
          </cell>
        </row>
        <row r="1667">
          <cell r="A1667" t="str">
            <v>7728613000</v>
          </cell>
          <cell r="B1667" t="str">
            <v>PROV EXP-PRIVATE EQUITY FUND-AVL/S</v>
          </cell>
        </row>
        <row r="1668">
          <cell r="A1668" t="str">
            <v>7729001000</v>
          </cell>
          <cell r="B1668" t="str">
            <v>FEE EXP-REGISTER OFFICE-L.SHARES</v>
          </cell>
        </row>
        <row r="1669">
          <cell r="A1669" t="str">
            <v>7729103000</v>
          </cell>
          <cell r="B1669" t="str">
            <v>REALIZ.LOSS-UNITS MUTUAL FUNDS-A.S</v>
          </cell>
        </row>
        <row r="1670">
          <cell r="A1670" t="str">
            <v>7729311000</v>
          </cell>
          <cell r="B1670" t="str">
            <v>REAL LOSS-QUO EQ-L PVT-FIN-A/S-F/V</v>
          </cell>
        </row>
        <row r="1671">
          <cell r="A1671" t="str">
            <v>7729311500</v>
          </cell>
          <cell r="B1671" t="str">
            <v>REAL LOS-UNQU EQUI-N.FIN-A.F.S-F/V</v>
          </cell>
        </row>
        <row r="1672">
          <cell r="A1672" t="str">
            <v>7729312000</v>
          </cell>
          <cell r="B1672" t="str">
            <v>PROVISION EXP-LOCAL EQUITIES-A/S</v>
          </cell>
        </row>
        <row r="1673">
          <cell r="A1673" t="str">
            <v>7729312500</v>
          </cell>
          <cell r="B1673" t="str">
            <v>PROV EXP - EQUIT OF SUBSI.-A/S</v>
          </cell>
        </row>
        <row r="1674">
          <cell r="A1674" t="str">
            <v>7729313100</v>
          </cell>
          <cell r="B1674" t="str">
            <v>PROV EXP-EQUIT-L.PRV SEC-NFIN-A/S</v>
          </cell>
        </row>
        <row r="1675">
          <cell r="A1675" t="str">
            <v>7729315000</v>
          </cell>
          <cell r="B1675" t="str">
            <v>UNREL REV L-QUO EQ-L.P-FIN-A/S-F/V</v>
          </cell>
        </row>
        <row r="1676">
          <cell r="A1676" t="str">
            <v>7729315100</v>
          </cell>
          <cell r="B1676" t="str">
            <v>UNREL REV L-QU EQ-L.P-NFIN-A/S-F/V</v>
          </cell>
        </row>
        <row r="1677">
          <cell r="A1677" t="str">
            <v>7729501100</v>
          </cell>
          <cell r="B1677" t="str">
            <v>REAL LOSS-QUO EQ-F B(LR)-AVI/S-F/V</v>
          </cell>
        </row>
        <row r="1678">
          <cell r="A1678" t="str">
            <v>7729505000</v>
          </cell>
          <cell r="B1678" t="str">
            <v>UNREL REV L-QUO EQ-F.B(LR)-A/S-F/V</v>
          </cell>
        </row>
        <row r="1679">
          <cell r="A1679" t="str">
            <v>7729611000</v>
          </cell>
          <cell r="B1679" t="str">
            <v>REAL LOSS-QUO EQ-F PVT-A/S-FAIR VA</v>
          </cell>
        </row>
        <row r="1680">
          <cell r="A1680" t="str">
            <v>7729612000</v>
          </cell>
          <cell r="B1680" t="str">
            <v>PROV EXP-EQUT-FGN PRV SEC-NFIN-A/S</v>
          </cell>
        </row>
        <row r="1681">
          <cell r="A1681" t="str">
            <v>7729615000</v>
          </cell>
          <cell r="B1681" t="str">
            <v>UNREL REV L-QUO EQ-F.PVT-AVI/S-F/V</v>
          </cell>
        </row>
        <row r="1682">
          <cell r="A1682" t="str">
            <v>7729801000</v>
          </cell>
          <cell r="B1682" t="str">
            <v>REALIZ LOS-EQUIT-F.BANK(HR)A/S</v>
          </cell>
        </row>
        <row r="1683">
          <cell r="A1683" t="str">
            <v>7729801030</v>
          </cell>
          <cell r="B1683" t="str">
            <v>REALIZ LOS-EQUIT-F.BANK(HR)A/S</v>
          </cell>
        </row>
        <row r="1684">
          <cell r="A1684" t="str">
            <v>7729803100</v>
          </cell>
          <cell r="B1684" t="str">
            <v>PROV EXP-UNQ.EQUIT-F.BANK(HR)A/S</v>
          </cell>
        </row>
        <row r="1685">
          <cell r="A1685" t="str">
            <v>7729913100</v>
          </cell>
          <cell r="B1685" t="str">
            <v>PROV EXP-UNQ.EQUIT-F.PVT(HR)AVAI/S</v>
          </cell>
        </row>
        <row r="1686">
          <cell r="A1686" t="str">
            <v>7736711000</v>
          </cell>
          <cell r="B1686" t="str">
            <v>REALIZE LOSS-CD'S F.CENT(HR)-ORGIN</v>
          </cell>
        </row>
        <row r="1687">
          <cell r="A1687" t="str">
            <v>7737721000</v>
          </cell>
          <cell r="B1687" t="str">
            <v>REALIZ LOS-FRN&amp;BON-F.GV(HR)ORG.SEC</v>
          </cell>
        </row>
        <row r="1688">
          <cell r="A1688" t="str">
            <v>7737726000</v>
          </cell>
          <cell r="B1688" t="str">
            <v>PROV EXP-FRN&amp;B-FGN GVT(HR)ORIG.SEC</v>
          </cell>
        </row>
        <row r="1689">
          <cell r="A1689" t="str">
            <v>7738422000</v>
          </cell>
          <cell r="B1689" t="str">
            <v>U/R REV LOS-GOV.BO-SHRT SL-F.V-A/S</v>
          </cell>
        </row>
        <row r="1690">
          <cell r="A1690" t="str">
            <v>7760421000</v>
          </cell>
          <cell r="B1690" t="str">
            <v>REALIS LOS-GOVT BOND(LR)-FIX SH SL</v>
          </cell>
        </row>
        <row r="1691">
          <cell r="A1691" t="str">
            <v>7771611000</v>
          </cell>
          <cell r="B1691" t="str">
            <v>REALIS LOS-STRAIGHT-CORP-FIX SH SL</v>
          </cell>
        </row>
        <row r="1692">
          <cell r="A1692" t="str">
            <v>7771612000</v>
          </cell>
          <cell r="B1692" t="str">
            <v>U/R REV LOS-STRAIGHT-CORP-SHORT SL</v>
          </cell>
        </row>
        <row r="1693">
          <cell r="A1693" t="str">
            <v>7771612003</v>
          </cell>
          <cell r="B1693" t="str">
            <v>U/R RE LOS-STRAIGHT - CORP - SH SL</v>
          </cell>
        </row>
        <row r="1694">
          <cell r="A1694" t="str">
            <v>7781506000</v>
          </cell>
          <cell r="B1694" t="str">
            <v>PROV EXP-STRAIGHT BOND-F.B(LR)H/M</v>
          </cell>
        </row>
        <row r="1695">
          <cell r="A1695" t="str">
            <v>7781507000</v>
          </cell>
          <cell r="B1695" t="str">
            <v>CUST FEES-STRAIGHT BOND-F.B(LR)H/M</v>
          </cell>
        </row>
        <row r="1696">
          <cell r="A1696" t="str">
            <v>7781611000</v>
          </cell>
          <cell r="B1696" t="str">
            <v>REALIZ.LOSS-STRAIGHT B-F.PV(LR)H/M</v>
          </cell>
        </row>
        <row r="1697">
          <cell r="A1697" t="str">
            <v>7782403000</v>
          </cell>
          <cell r="B1697" t="str">
            <v>SPEC.PROV EXP-FLO RATE&amp;BOND-H/M</v>
          </cell>
        </row>
        <row r="1698">
          <cell r="A1698" t="str">
            <v>7782405000</v>
          </cell>
          <cell r="B1698" t="str">
            <v>GENER.PROV EXP-FLO RATE&amp;BOND-H/M</v>
          </cell>
        </row>
        <row r="1699">
          <cell r="A1699" t="str">
            <v>7782611000</v>
          </cell>
          <cell r="B1699" t="str">
            <v>REALIZ LOSS-FRN-FGN PVT SEC(LR)H/M</v>
          </cell>
        </row>
        <row r="1700">
          <cell r="A1700" t="str">
            <v>7788121000</v>
          </cell>
          <cell r="B1700" t="str">
            <v>REALIZED LOSS-SGDBS-ORIGIN SECURIT</v>
          </cell>
        </row>
        <row r="1701">
          <cell r="A1701" t="str">
            <v>7791501000</v>
          </cell>
          <cell r="B1701" t="str">
            <v>REALIZED LOSSES-STRAIGHT-FB(LR)A/S</v>
          </cell>
        </row>
        <row r="1702">
          <cell r="A1702" t="str">
            <v>7791502000</v>
          </cell>
          <cell r="B1702" t="str">
            <v>U/REAL REV LOSS-STRAIGHT-FB(LR)A/S</v>
          </cell>
        </row>
        <row r="1703">
          <cell r="A1703" t="str">
            <v>7791506000</v>
          </cell>
          <cell r="B1703" t="str">
            <v>PROV EXP-STRAIGHT BOND-F.B(LR)A/S</v>
          </cell>
        </row>
        <row r="1704">
          <cell r="A1704" t="str">
            <v>7791507000</v>
          </cell>
          <cell r="B1704" t="str">
            <v>CUST FEES-STRAIGHT BOND-F.B(LR)A/S</v>
          </cell>
        </row>
        <row r="1705">
          <cell r="A1705" t="str">
            <v>7791507003</v>
          </cell>
          <cell r="B1705" t="str">
            <v>CUST FEES-STRAIGHT BOND-F.B(LR)A/S</v>
          </cell>
        </row>
        <row r="1706">
          <cell r="A1706" t="str">
            <v>7791507067</v>
          </cell>
          <cell r="B1706" t="str">
            <v>CUST FEES-STRAIGHT BOND-F.B(LR)A/S</v>
          </cell>
        </row>
        <row r="1707">
          <cell r="A1707" t="str">
            <v>7791611000</v>
          </cell>
          <cell r="B1707" t="str">
            <v>REALIZED LOSSES-STRAIGHT-F.PVT.A/S</v>
          </cell>
        </row>
        <row r="1708">
          <cell r="A1708" t="str">
            <v>7791612000</v>
          </cell>
          <cell r="B1708" t="str">
            <v>U/REAL REV LOSS-STRAIGHT-F.PVT.A/S</v>
          </cell>
        </row>
        <row r="1709">
          <cell r="A1709" t="str">
            <v>7791801000</v>
          </cell>
          <cell r="B1709" t="str">
            <v>REALIZED LOSSES-STRAIGHT-FB(HR)A/S</v>
          </cell>
        </row>
        <row r="1710">
          <cell r="A1710" t="str">
            <v>7791802000</v>
          </cell>
          <cell r="B1710" t="str">
            <v>U/REAL REV LOSS-STRAIGHT-FB(HR)A/S</v>
          </cell>
        </row>
        <row r="1711">
          <cell r="A1711" t="str">
            <v>7792501000</v>
          </cell>
          <cell r="B1711" t="str">
            <v>REALIZED LOSS-FRN&amp;BONDS-F.B(LR)A/S</v>
          </cell>
        </row>
        <row r="1712">
          <cell r="A1712" t="str">
            <v>7792502000</v>
          </cell>
          <cell r="B1712" t="str">
            <v>UNREAL REV LOSS-FRN&amp;BON-F.B(LR)A/S</v>
          </cell>
        </row>
        <row r="1713">
          <cell r="A1713" t="str">
            <v>7792611000</v>
          </cell>
          <cell r="B1713" t="str">
            <v>REALIZED LOSS-FRN&amp;BON-F.PVT(LR)A/S</v>
          </cell>
        </row>
        <row r="1714">
          <cell r="A1714" t="str">
            <v>7792612000</v>
          </cell>
          <cell r="B1714" t="str">
            <v>FEES PAID FRN-AVAILB SAL-P.SEC-LR</v>
          </cell>
        </row>
        <row r="1715">
          <cell r="A1715" t="str">
            <v>7793421000</v>
          </cell>
          <cell r="B1715" t="str">
            <v>REALIZED LOSSES-FGN T-BILLS(LR)A/S</v>
          </cell>
        </row>
        <row r="1716">
          <cell r="A1716" t="str">
            <v>7793422000</v>
          </cell>
          <cell r="B1716" t="str">
            <v>U/REAL REV LOSS-FGN T-BILLS(LR)A/S</v>
          </cell>
        </row>
        <row r="1717">
          <cell r="A1717" t="str">
            <v>7793721000</v>
          </cell>
          <cell r="B1717" t="str">
            <v>REALIZED LOSSES-FGN T-BILLS(HR)A/S</v>
          </cell>
        </row>
        <row r="1718">
          <cell r="A1718" t="str">
            <v>7793722000</v>
          </cell>
          <cell r="B1718" t="str">
            <v>UNREAL REV LOSS-FGN T-BILLS(HR)A/S</v>
          </cell>
        </row>
        <row r="1719">
          <cell r="A1719" t="str">
            <v>7794121000</v>
          </cell>
          <cell r="B1719" t="str">
            <v>REALIZED LOSSES-S.GOVT T.BILLS-A/S</v>
          </cell>
        </row>
        <row r="1720">
          <cell r="A1720" t="str">
            <v>7794122000</v>
          </cell>
          <cell r="B1720" t="str">
            <v>UNREAL REV LOSS-S.GOVT T.BILLS-A/S</v>
          </cell>
        </row>
        <row r="1721">
          <cell r="A1721" t="str">
            <v>7795002500</v>
          </cell>
          <cell r="B1721" t="str">
            <v>PROV EXP-LOC.REAL ESTATE SUBSIDARY</v>
          </cell>
        </row>
        <row r="1722">
          <cell r="A1722" t="str">
            <v>7795007000</v>
          </cell>
          <cell r="B1722" t="str">
            <v>IMPAIRMNT EXP-SHARE LOC.INVT.ASSOC</v>
          </cell>
        </row>
        <row r="1723">
          <cell r="A1723" t="str">
            <v>7796121000</v>
          </cell>
          <cell r="B1723" t="str">
            <v>REALIZED LOSSES-SAUDI GOV.ZERO-A/S</v>
          </cell>
        </row>
        <row r="1724">
          <cell r="A1724" t="str">
            <v>7796122000</v>
          </cell>
          <cell r="B1724" t="str">
            <v>U/REAL REV GAIN-SAUDI GOV.ZERO-A/S</v>
          </cell>
        </row>
        <row r="1725">
          <cell r="A1725" t="str">
            <v>7797121000</v>
          </cell>
          <cell r="B1725" t="str">
            <v>REALIZED LOSSES-SGDBS-AVI.SALE-FIX</v>
          </cell>
        </row>
        <row r="1726">
          <cell r="A1726" t="str">
            <v>7797121500</v>
          </cell>
          <cell r="B1726" t="str">
            <v>REALIZED LOSSES-SGDBS-AVI.SALE-FLO</v>
          </cell>
        </row>
        <row r="1727">
          <cell r="A1727" t="str">
            <v>7797122000</v>
          </cell>
          <cell r="B1727" t="str">
            <v>UNREAL REV LOSS-SGDBS-AVI.SALE-FIX</v>
          </cell>
        </row>
        <row r="1728">
          <cell r="A1728" t="str">
            <v>7797122500</v>
          </cell>
          <cell r="B1728" t="str">
            <v>UNREAL REV LOSS-SGDBS-AVI.SALE-FLO</v>
          </cell>
        </row>
        <row r="1729">
          <cell r="A1729" t="str">
            <v>7798421000</v>
          </cell>
          <cell r="B1729" t="str">
            <v>REALIZED LOSS-GOVT BOND(LR)FIX-A/S</v>
          </cell>
        </row>
        <row r="1730">
          <cell r="A1730" t="str">
            <v>7798421030</v>
          </cell>
          <cell r="B1730" t="str">
            <v>REALIZED LOSS-GOVT BOND(LR)FIX-A/S</v>
          </cell>
        </row>
        <row r="1731">
          <cell r="A1731" t="str">
            <v>7798422000</v>
          </cell>
          <cell r="B1731" t="str">
            <v>UNREAL REV LOSS-GV BOND(LR)FIX-A/S</v>
          </cell>
        </row>
        <row r="1732">
          <cell r="A1732" t="str">
            <v>7798721000</v>
          </cell>
          <cell r="B1732" t="str">
            <v>REALIZED LOSS-GOVT BOND(HR)FIX-A/S</v>
          </cell>
        </row>
        <row r="1733">
          <cell r="A1733" t="str">
            <v>7798721030</v>
          </cell>
          <cell r="B1733" t="str">
            <v>REALIZED LOSS-GOVT BOND(HR)FIX-A/S</v>
          </cell>
        </row>
        <row r="1734">
          <cell r="A1734" t="str">
            <v>7798722000</v>
          </cell>
          <cell r="B1734" t="str">
            <v>UNREAL REV LOSS-GV BOND(HR)FIX-A/S</v>
          </cell>
        </row>
        <row r="1735">
          <cell r="A1735" t="str">
            <v>7800000400</v>
          </cell>
          <cell r="B1735" t="str">
            <v>REVAL LOSS FX A&amp;L(POSITION)LOC-GBP</v>
          </cell>
        </row>
        <row r="1736">
          <cell r="A1736" t="str">
            <v>7800000600</v>
          </cell>
          <cell r="B1736" t="str">
            <v>REVAL LOSS FX A&amp;L(POSITION)LOC-FRF</v>
          </cell>
        </row>
        <row r="1737">
          <cell r="A1737" t="str">
            <v>7800101000</v>
          </cell>
          <cell r="B1737" t="str">
            <v>REVAL LOSS UNMAT SPOT POS LOC-BEF</v>
          </cell>
        </row>
        <row r="1738">
          <cell r="A1738" t="str">
            <v>7800106000</v>
          </cell>
          <cell r="B1738" t="str">
            <v>BROK FEES PAID FOR CURR &amp; BULLION</v>
          </cell>
        </row>
        <row r="1739">
          <cell r="A1739" t="str">
            <v>7800107000</v>
          </cell>
          <cell r="B1739" t="str">
            <v>REVAL LOSS UNMAT SPOT POS LOC-PLT</v>
          </cell>
        </row>
        <row r="1740">
          <cell r="A1740" t="str">
            <v>7800109000</v>
          </cell>
          <cell r="B1740" t="str">
            <v>BROK FEES FOR FOREIGN CURR&amp;BULLION</v>
          </cell>
        </row>
        <row r="1741">
          <cell r="A1741" t="str">
            <v>7801000000</v>
          </cell>
          <cell r="B1741" t="str">
            <v>REVAL LOSS-FORWAD RPOSITION-SAR</v>
          </cell>
        </row>
        <row r="1742">
          <cell r="A1742" t="str">
            <v>7801000200</v>
          </cell>
          <cell r="B1742" t="str">
            <v>REVAL LOSS ON FORWARD POSITION-CAD</v>
          </cell>
        </row>
        <row r="1743">
          <cell r="A1743" t="str">
            <v>7801000300</v>
          </cell>
          <cell r="B1743" t="str">
            <v>REVAL LOSS-FORWARD POSITION-USD</v>
          </cell>
        </row>
        <row r="1744">
          <cell r="A1744" t="str">
            <v>7801000400</v>
          </cell>
          <cell r="B1744" t="str">
            <v>REVAL LOSS-FORWARD POSITION-GBP</v>
          </cell>
        </row>
        <row r="1745">
          <cell r="A1745" t="str">
            <v>7801000500</v>
          </cell>
          <cell r="B1745" t="str">
            <v>REVAL LOSS ON FORWARD POSITION-CHF</v>
          </cell>
        </row>
        <row r="1746">
          <cell r="A1746" t="str">
            <v>7801000900</v>
          </cell>
          <cell r="B1746" t="str">
            <v>REVAL LOSS-FORWARD POSITION-JPY</v>
          </cell>
        </row>
        <row r="1747">
          <cell r="A1747" t="str">
            <v>7801001200</v>
          </cell>
          <cell r="B1747" t="str">
            <v>REVAL LOSS-FORWARD POSITION-SEK</v>
          </cell>
        </row>
        <row r="1748">
          <cell r="A1748" t="str">
            <v>7801001300</v>
          </cell>
          <cell r="B1748" t="str">
            <v>UNREAL.REVAL LOSS UNMAT FORW-NOK</v>
          </cell>
        </row>
        <row r="1749">
          <cell r="A1749" t="str">
            <v>7801004200</v>
          </cell>
          <cell r="B1749" t="str">
            <v>REVAL LOSS ON FORWARD POSITION-KWD</v>
          </cell>
        </row>
        <row r="1750">
          <cell r="A1750" t="str">
            <v>7801005100</v>
          </cell>
          <cell r="B1750" t="str">
            <v>UNREAL.REVAL LOSS UNMAT FORW-XAU</v>
          </cell>
        </row>
        <row r="1751">
          <cell r="A1751" t="str">
            <v>7801006100</v>
          </cell>
          <cell r="B1751" t="str">
            <v>UNREAL.REVAL LOSS UNMAT FORW-XAG</v>
          </cell>
        </row>
        <row r="1752">
          <cell r="A1752" t="str">
            <v>7801006700</v>
          </cell>
          <cell r="B1752" t="str">
            <v>REVAL LOSS-FORWARD POSITION-EUR</v>
          </cell>
        </row>
        <row r="1753">
          <cell r="A1753" t="str">
            <v>7801102000</v>
          </cell>
          <cell r="B1753" t="str">
            <v>REVAL LOSS UNMAT FOR-TRDE LOC-HKD</v>
          </cell>
        </row>
        <row r="1754">
          <cell r="A1754" t="str">
            <v>7810103000</v>
          </cell>
          <cell r="B1754" t="str">
            <v>PREM EXP ON CURR.OPT PU TR LOC-B</v>
          </cell>
        </row>
        <row r="1755">
          <cell r="A1755" t="str">
            <v>7810302000</v>
          </cell>
          <cell r="B1755" t="str">
            <v>U/R RE LOS ON CURR.OPT PU TR L-COR</v>
          </cell>
        </row>
        <row r="1756">
          <cell r="A1756" t="str">
            <v>7810312000</v>
          </cell>
          <cell r="B1756" t="str">
            <v>U/R RE LOS ON CURR.OPT PU TR L-COR</v>
          </cell>
        </row>
        <row r="1757">
          <cell r="A1757" t="str">
            <v>7810313000</v>
          </cell>
          <cell r="B1757" t="str">
            <v>PREM.EXP-CURR.OPT.PURCH-TRD-L.CORP</v>
          </cell>
        </row>
        <row r="1758">
          <cell r="A1758" t="str">
            <v>7810402000</v>
          </cell>
          <cell r="B1758" t="str">
            <v>U/R REV LOSS ON CURR.OPT PU TR FGN</v>
          </cell>
        </row>
        <row r="1759">
          <cell r="A1759" t="str">
            <v>7810403000</v>
          </cell>
          <cell r="B1759" t="str">
            <v>PREM EXP ON CURR.OPTIONS PU TR FGN</v>
          </cell>
        </row>
        <row r="1760">
          <cell r="A1760" t="str">
            <v>7811403000</v>
          </cell>
          <cell r="B1760" t="str">
            <v>PREMIUM EXP ON CURR.OPT PU-HED-FGN</v>
          </cell>
        </row>
        <row r="1761">
          <cell r="A1761" t="str">
            <v>7812101000</v>
          </cell>
          <cell r="B1761" t="str">
            <v>REALIS LOS ON CUR.OPT CTS WRIT LOC</v>
          </cell>
        </row>
        <row r="1762">
          <cell r="A1762" t="str">
            <v>7812311000</v>
          </cell>
          <cell r="B1762" t="str">
            <v>REALIZE LOSS-CUR.OPT WRITEN-L.CORP</v>
          </cell>
        </row>
        <row r="1763">
          <cell r="A1763" t="str">
            <v>7812312000</v>
          </cell>
          <cell r="B1763" t="str">
            <v>U/R REV LOS-CUR.OPT WRITTEN-L.CORP</v>
          </cell>
        </row>
        <row r="1764">
          <cell r="A1764" t="str">
            <v>7812401000</v>
          </cell>
          <cell r="B1764" t="str">
            <v>REALIS LOS ON CUR.OPT CTS WRIT FGN</v>
          </cell>
        </row>
        <row r="1765">
          <cell r="A1765" t="str">
            <v>7812402000</v>
          </cell>
          <cell r="B1765" t="str">
            <v>U/R REV LOS ON CUR.OPT WRITTEN FGN</v>
          </cell>
        </row>
        <row r="1766">
          <cell r="A1766" t="str">
            <v>7814105000</v>
          </cell>
          <cell r="B1766" t="str">
            <v>EXPENSES ON CURRENCY SWAPS-LOCAL</v>
          </cell>
        </row>
        <row r="1767">
          <cell r="A1767" t="str">
            <v>7814402000</v>
          </cell>
          <cell r="B1767" t="str">
            <v>U/R REVAL. LOSS OF CURR.SWAPS FGN</v>
          </cell>
        </row>
        <row r="1768">
          <cell r="A1768" t="str">
            <v>7814405000</v>
          </cell>
          <cell r="B1768" t="str">
            <v>INTEREST EXPENSE ON CURR.SWAPS FGN</v>
          </cell>
        </row>
        <row r="1769">
          <cell r="A1769" t="str">
            <v>7814405003</v>
          </cell>
          <cell r="B1769" t="str">
            <v>INTEREST EXPENSE ON CURR.SWAPS FGN</v>
          </cell>
        </row>
        <row r="1770">
          <cell r="A1770" t="str">
            <v>7814405067</v>
          </cell>
          <cell r="B1770" t="str">
            <v>INTEREST EXPENSE ON CURR.SWAPS FGN</v>
          </cell>
        </row>
        <row r="1771">
          <cell r="A1771" t="str">
            <v>7830401000</v>
          </cell>
          <cell r="B1771" t="str">
            <v>REALIZED LOSS - IRF - TRADES</v>
          </cell>
        </row>
        <row r="1772">
          <cell r="A1772" t="str">
            <v>7830401003</v>
          </cell>
          <cell r="B1772" t="str">
            <v>REALIZED LOSS - IRF - TRADES - USD</v>
          </cell>
        </row>
        <row r="1773">
          <cell r="A1773" t="str">
            <v>7830402000</v>
          </cell>
          <cell r="B1773" t="str">
            <v>UN/REALIZED REVAL. LOSS-IRF-TRADES</v>
          </cell>
        </row>
        <row r="1774">
          <cell r="A1774" t="str">
            <v>7830402003</v>
          </cell>
          <cell r="B1774" t="str">
            <v>UN/REALIZED REVAL. LOSS-IRF-TRADES</v>
          </cell>
        </row>
        <row r="1775">
          <cell r="A1775" t="str">
            <v>7830407000</v>
          </cell>
          <cell r="B1775" t="str">
            <v>BROKERAGE FEES - IRF - TRADES</v>
          </cell>
        </row>
        <row r="1776">
          <cell r="A1776" t="str">
            <v>7830407003</v>
          </cell>
          <cell r="B1776" t="str">
            <v>BROKERAGE FEES - IRF - TRADES</v>
          </cell>
        </row>
        <row r="1777">
          <cell r="A1777" t="str">
            <v>7831401000</v>
          </cell>
          <cell r="B1777" t="str">
            <v>REALISED LOSS -FF IR HED (REVAL)</v>
          </cell>
        </row>
        <row r="1778">
          <cell r="A1778" t="str">
            <v>7831401003</v>
          </cell>
          <cell r="B1778" t="str">
            <v>REALISED LOSS -FF IR HED (REVAL)</v>
          </cell>
        </row>
        <row r="1779">
          <cell r="A1779" t="str">
            <v>7833401000</v>
          </cell>
          <cell r="B1779" t="str">
            <v>REALISED LOS-IRO PURS- TR -FOREIGN</v>
          </cell>
        </row>
        <row r="1780">
          <cell r="A1780" t="str">
            <v>7833402000</v>
          </cell>
          <cell r="B1780" t="str">
            <v>U/R REV. LOS-IRO PURS- TR -FOREIGN</v>
          </cell>
        </row>
        <row r="1781">
          <cell r="A1781" t="str">
            <v>7833402003</v>
          </cell>
          <cell r="B1781" t="str">
            <v>U/R REV. LOS-IRO PURS- TR -FOREIGN</v>
          </cell>
        </row>
        <row r="1782">
          <cell r="A1782" t="str">
            <v>7833406000</v>
          </cell>
          <cell r="B1782" t="str">
            <v>BROK FEES PAID -IRO PURS -FOREIGN</v>
          </cell>
        </row>
        <row r="1783">
          <cell r="A1783" t="str">
            <v>7836401100</v>
          </cell>
          <cell r="B1783" t="str">
            <v>REALISED LOSS -IRO WRITTEN-EXE FGN</v>
          </cell>
        </row>
        <row r="1784">
          <cell r="A1784" t="str">
            <v>7837402000</v>
          </cell>
          <cell r="B1784" t="str">
            <v>UNREALISED REVAL.LOSS-IRC TRAD-FGN</v>
          </cell>
        </row>
        <row r="1785">
          <cell r="A1785" t="str">
            <v>7837403000</v>
          </cell>
          <cell r="B1785" t="str">
            <v>PREMIUMS EXP - IRC TRADE - FGN</v>
          </cell>
        </row>
        <row r="1786">
          <cell r="A1786" t="str">
            <v>7840101000</v>
          </cell>
          <cell r="B1786" t="str">
            <v>REALISED LOSS -IRC WRITTEN- LOCAL</v>
          </cell>
        </row>
        <row r="1787">
          <cell r="A1787" t="str">
            <v>7840102000</v>
          </cell>
          <cell r="B1787" t="str">
            <v>U/R REV. LOSS -IRC WRITTEN- LOCAL</v>
          </cell>
        </row>
        <row r="1788">
          <cell r="A1788" t="str">
            <v>7840401000</v>
          </cell>
          <cell r="B1788" t="str">
            <v>REALISED LOSS -IRC WRITTEN-FOREIGN</v>
          </cell>
        </row>
        <row r="1789">
          <cell r="A1789" t="str">
            <v>7840402000</v>
          </cell>
          <cell r="B1789" t="str">
            <v>U/R REV. LOSS -IRC WRITTEN-FOREIGN</v>
          </cell>
        </row>
        <row r="1790">
          <cell r="A1790" t="str">
            <v>7840402003</v>
          </cell>
          <cell r="B1790" t="str">
            <v>U/R REV. LOSS -IRC WRITTEN-FOREIGN</v>
          </cell>
        </row>
        <row r="1791">
          <cell r="A1791" t="str">
            <v>7841102000</v>
          </cell>
          <cell r="B1791" t="str">
            <v>U/R REVAL.LOSS -IRF TRADES - LOCAL</v>
          </cell>
        </row>
        <row r="1792">
          <cell r="A1792" t="str">
            <v>7849101000</v>
          </cell>
          <cell r="B1792" t="str">
            <v>REALISED LOSS -FRA TRADES - LOCAL</v>
          </cell>
        </row>
        <row r="1793">
          <cell r="A1793" t="str">
            <v>7849102000</v>
          </cell>
          <cell r="B1793" t="str">
            <v>U/R REVAL.LOSS -FRA TRADES - LOCAL</v>
          </cell>
        </row>
        <row r="1794">
          <cell r="A1794" t="str">
            <v>7849401000</v>
          </cell>
          <cell r="B1794" t="str">
            <v>REALISED LOS -FRA TRADES - FOREIGN</v>
          </cell>
        </row>
        <row r="1795">
          <cell r="A1795" t="str">
            <v>7849402000</v>
          </cell>
          <cell r="B1795" t="str">
            <v>U/R REVAL.LOSS-FRA TRADES- FOREIGN</v>
          </cell>
        </row>
        <row r="1796">
          <cell r="A1796" t="str">
            <v>7852101000</v>
          </cell>
          <cell r="B1796" t="str">
            <v>REALISED LOSS -IRS TRADES - LOCAL</v>
          </cell>
        </row>
        <row r="1797">
          <cell r="A1797" t="str">
            <v>7852102000</v>
          </cell>
          <cell r="B1797" t="str">
            <v>U/R REVAL.LOSS - IRS TRADES -LOCAL</v>
          </cell>
        </row>
        <row r="1798">
          <cell r="A1798" t="str">
            <v>7852102003</v>
          </cell>
          <cell r="B1798" t="str">
            <v>U/R REVAL.LOSS - IRS TRADES -LOCAL</v>
          </cell>
        </row>
        <row r="1799">
          <cell r="A1799" t="str">
            <v>7852105100</v>
          </cell>
          <cell r="B1799" t="str">
            <v>EXPENSE-IRS FLO LIABILITIES-TR LOC</v>
          </cell>
        </row>
        <row r="1800">
          <cell r="A1800" t="str">
            <v>7852105200</v>
          </cell>
          <cell r="B1800" t="str">
            <v>EXPENSE-IRS FIX LIABILITIES-TR LOC</v>
          </cell>
        </row>
        <row r="1801">
          <cell r="A1801" t="str">
            <v>7852401000</v>
          </cell>
          <cell r="B1801" t="str">
            <v>REALISED LOSS -IRS TRADES-FOREIGN</v>
          </cell>
        </row>
        <row r="1802">
          <cell r="A1802" t="str">
            <v>7852402000</v>
          </cell>
          <cell r="B1802" t="str">
            <v>U/R REVAL.LOSS -IRS TRADES-FOREIGN</v>
          </cell>
        </row>
        <row r="1803">
          <cell r="A1803" t="str">
            <v>7852402003</v>
          </cell>
          <cell r="B1803" t="str">
            <v>U/R REVAL.LOSS -IRS TRADES-FOREIGN</v>
          </cell>
        </row>
        <row r="1804">
          <cell r="A1804" t="str">
            <v>7852405100</v>
          </cell>
          <cell r="B1804" t="str">
            <v>EXP-IRS FLO LIABILITIES-TR-FOREIGN</v>
          </cell>
        </row>
        <row r="1805">
          <cell r="A1805" t="str">
            <v>7852405103</v>
          </cell>
          <cell r="B1805" t="str">
            <v>EXP-IRS FLO LIABILITIES-TR-FOREIGN</v>
          </cell>
        </row>
        <row r="1806">
          <cell r="A1806" t="str">
            <v>7852405200</v>
          </cell>
          <cell r="B1806" t="str">
            <v>EXP-IRS FIX LIABILITIES-TR-FOREIGN</v>
          </cell>
        </row>
        <row r="1807">
          <cell r="A1807" t="str">
            <v>7852405203</v>
          </cell>
          <cell r="B1807" t="str">
            <v>EXP-IRS FIX LIABILITIES-TR-FOREIGN</v>
          </cell>
        </row>
        <row r="1808">
          <cell r="A1808" t="str">
            <v>7854401000</v>
          </cell>
          <cell r="B1808" t="str">
            <v>REALISED LOSS -IRS HEDGING- FGN B</v>
          </cell>
        </row>
        <row r="1809">
          <cell r="A1809" t="str">
            <v>7855401000</v>
          </cell>
          <cell r="B1809" t="str">
            <v>REALISED LOSS-I.R.SWAPT.PURCH-TR-F</v>
          </cell>
        </row>
        <row r="1810">
          <cell r="A1810" t="str">
            <v>7855402000</v>
          </cell>
          <cell r="B1810" t="str">
            <v>U/R REVAL.LOSS-I.R.SWAP.PURCH-TR-F</v>
          </cell>
        </row>
        <row r="1811">
          <cell r="A1811" t="str">
            <v>7858402000</v>
          </cell>
          <cell r="B1811" t="str">
            <v>U/R REVAL.LOSS-I.R.SWAP.WRITEN-FGN</v>
          </cell>
        </row>
        <row r="1812">
          <cell r="A1812" t="str">
            <v>7859101000</v>
          </cell>
          <cell r="B1812" t="str">
            <v>REALIZED LOSS-IRS HEDG-FAIR VAL-LO</v>
          </cell>
        </row>
        <row r="1813">
          <cell r="A1813" t="str">
            <v>7859102000</v>
          </cell>
          <cell r="B1813" t="str">
            <v>U/R REVAL.LOSS-IRS HEDG-FAIR VAL-L</v>
          </cell>
        </row>
        <row r="1814">
          <cell r="A1814" t="str">
            <v>7859105100</v>
          </cell>
          <cell r="B1814" t="str">
            <v>EXP-IRS FLO LIABI-HEDG-FAIR VAL-LO</v>
          </cell>
        </row>
        <row r="1815">
          <cell r="A1815" t="str">
            <v>7859105200</v>
          </cell>
          <cell r="B1815" t="str">
            <v>EXP-IRS FIX LIABI-HEDG-FAIR VAL-LO</v>
          </cell>
        </row>
        <row r="1816">
          <cell r="A1816" t="str">
            <v>7859401000</v>
          </cell>
          <cell r="B1816" t="str">
            <v>REALIZED LOSS-IRS HED-FAIR VAL-FGN</v>
          </cell>
        </row>
        <row r="1817">
          <cell r="A1817" t="str">
            <v>7859402000</v>
          </cell>
          <cell r="B1817" t="str">
            <v>U/R REVAL.LOSS-IRS HEDG-FAIR VAL-F</v>
          </cell>
        </row>
        <row r="1818">
          <cell r="A1818" t="str">
            <v>7859402003</v>
          </cell>
          <cell r="B1818" t="str">
            <v>U/R REVAL.LOSS-IRS HEDG-FAIR VAL-F</v>
          </cell>
        </row>
        <row r="1819">
          <cell r="A1819" t="str">
            <v>7859402067</v>
          </cell>
          <cell r="B1819" t="str">
            <v>U/R REVAL.LOSS-IRS HEDG-FAIR VAL-F</v>
          </cell>
        </row>
        <row r="1820">
          <cell r="A1820" t="str">
            <v>7859405100</v>
          </cell>
          <cell r="B1820" t="str">
            <v>EXP-IRS FLO LIAB-HEDG-FAIR VAL-FGN</v>
          </cell>
        </row>
        <row r="1821">
          <cell r="A1821" t="str">
            <v>7859405200</v>
          </cell>
          <cell r="B1821" t="str">
            <v>EXP-IRS FIX LIAB-HEDG-FAIR VAL-FGN</v>
          </cell>
        </row>
        <row r="1822">
          <cell r="A1822" t="str">
            <v>7860101000</v>
          </cell>
          <cell r="B1822" t="str">
            <v>REALIZED LOSS-IRS HEDG-C/F-EFFEC-L</v>
          </cell>
        </row>
        <row r="1823">
          <cell r="A1823" t="str">
            <v>7860101500</v>
          </cell>
          <cell r="B1823" t="str">
            <v>REALIZED LOSS-IRS HEDG-C/F-INEFF-L</v>
          </cell>
        </row>
        <row r="1824">
          <cell r="A1824" t="str">
            <v>7860102000</v>
          </cell>
          <cell r="B1824" t="str">
            <v>U/R REV.LOSS-IRS HEDG-C/F-EFFEC-LO</v>
          </cell>
        </row>
        <row r="1825">
          <cell r="A1825" t="str">
            <v>7860102500</v>
          </cell>
          <cell r="B1825" t="str">
            <v>U/R REVAL.LOSS-IRS HEDG-C/F-INEF-L</v>
          </cell>
        </row>
        <row r="1826">
          <cell r="A1826" t="str">
            <v>7860105100</v>
          </cell>
          <cell r="B1826" t="str">
            <v>EXP-IRS FLOT LIAB-HEDG-C/F-EFFEC-L</v>
          </cell>
        </row>
        <row r="1827">
          <cell r="A1827" t="str">
            <v>7860105200</v>
          </cell>
          <cell r="B1827" t="str">
            <v>EXP-IRS FIX LIAB-HEDG-C/F-EFFEC-L</v>
          </cell>
        </row>
        <row r="1828">
          <cell r="A1828" t="str">
            <v>7860105500</v>
          </cell>
          <cell r="B1828" t="str">
            <v>EXP-IRS FLOT LIAB-HEDG-C/F-INEFF-L</v>
          </cell>
        </row>
        <row r="1829">
          <cell r="A1829" t="str">
            <v>7860105600</v>
          </cell>
          <cell r="B1829" t="str">
            <v>EXP-IRS FIX LIAB-HEDG-C/F-INEFF-L</v>
          </cell>
        </row>
        <row r="1830">
          <cell r="A1830" t="str">
            <v>7860401000</v>
          </cell>
          <cell r="B1830" t="str">
            <v>REALIZED LOSS-IRS HEDG-C/F-EFFEC-F</v>
          </cell>
        </row>
        <row r="1831">
          <cell r="A1831" t="str">
            <v>7860401500</v>
          </cell>
          <cell r="B1831" t="str">
            <v>REALIZED LOSS-IRS HEDG-C/F-INEFF-F</v>
          </cell>
        </row>
        <row r="1832">
          <cell r="A1832" t="str">
            <v>7860402000</v>
          </cell>
          <cell r="B1832" t="str">
            <v>U/R REV.LOSS-IRS HEDG-C/F-EFFEC-F</v>
          </cell>
        </row>
        <row r="1833">
          <cell r="A1833" t="str">
            <v>7860402500</v>
          </cell>
          <cell r="B1833" t="str">
            <v>U/R REVAL.LOSS-IRS HEDG-C/F-INEF-F</v>
          </cell>
        </row>
        <row r="1834">
          <cell r="A1834" t="str">
            <v>7860405100</v>
          </cell>
          <cell r="B1834" t="str">
            <v>EXP-IRS FLOT LIAB-HEDG-C/F-EFFEC-F</v>
          </cell>
        </row>
        <row r="1835">
          <cell r="A1835" t="str">
            <v>7860405200</v>
          </cell>
          <cell r="B1835" t="str">
            <v>EXP-IRS FIX LIAB-HEDG-C/F-EFFEC-F</v>
          </cell>
        </row>
        <row r="1836">
          <cell r="A1836" t="str">
            <v>7860405500</v>
          </cell>
          <cell r="B1836" t="str">
            <v>EXP-IRS FLOT LIAB-HEDG-C/F-INEFF-F</v>
          </cell>
        </row>
        <row r="1837">
          <cell r="A1837" t="str">
            <v>7860405600</v>
          </cell>
          <cell r="B1837" t="str">
            <v>EXP-IRS FIX LIAB-HEDG-C/F-INEFF-F</v>
          </cell>
        </row>
        <row r="1838">
          <cell r="A1838" t="str">
            <v>7861101000</v>
          </cell>
          <cell r="B1838" t="str">
            <v>REALIZED LOSS-IRS HEDG-C/F-EFFEC-L</v>
          </cell>
        </row>
        <row r="1839">
          <cell r="A1839" t="str">
            <v>7861101500</v>
          </cell>
          <cell r="B1839" t="str">
            <v>REALIZED LOSS-IRS HEDG-C/F-INEFF-L</v>
          </cell>
        </row>
        <row r="1840">
          <cell r="A1840" t="str">
            <v>7861102500</v>
          </cell>
          <cell r="B1840" t="str">
            <v>U/R REVAL.LOSS-IRS HEDG-C/F-INEF-L</v>
          </cell>
        </row>
        <row r="1841">
          <cell r="A1841" t="str">
            <v>7861105100</v>
          </cell>
          <cell r="B1841" t="str">
            <v>EXP-IRS FLOT LIAB-HEDG-C/F-EFFEC-L</v>
          </cell>
        </row>
        <row r="1842">
          <cell r="A1842" t="str">
            <v>7861105200</v>
          </cell>
          <cell r="B1842" t="str">
            <v>EXP-IRS FIX LIAB-HEDG-C/F-EFFEC-L</v>
          </cell>
        </row>
        <row r="1843">
          <cell r="A1843" t="str">
            <v>7861105500</v>
          </cell>
          <cell r="B1843" t="str">
            <v>EXP-IRS FLOT LIAB-HEDG-C/F-INEFF-L</v>
          </cell>
        </row>
        <row r="1844">
          <cell r="A1844" t="str">
            <v>7861105600</v>
          </cell>
          <cell r="B1844" t="str">
            <v>EXP-IRS FIX LIAB-HEDG-C/F-INEFF-L</v>
          </cell>
        </row>
        <row r="1845">
          <cell r="A1845" t="str">
            <v>7861401000</v>
          </cell>
          <cell r="B1845" t="str">
            <v>REALIZED LOSS-IRS HEDG-C/F-EFFEC-F</v>
          </cell>
        </row>
        <row r="1846">
          <cell r="A1846" t="str">
            <v>7861401500</v>
          </cell>
          <cell r="B1846" t="str">
            <v>REALIZED LOSS-IRS HEDG-C/F-INEFF-F</v>
          </cell>
        </row>
        <row r="1847">
          <cell r="A1847" t="str">
            <v>7861402500</v>
          </cell>
          <cell r="B1847" t="str">
            <v>U/R REVAL.LOSS-IRS HEDG-C/F-INEF-F</v>
          </cell>
        </row>
        <row r="1848">
          <cell r="A1848" t="str">
            <v>7861405100</v>
          </cell>
          <cell r="B1848" t="str">
            <v>EXP-IRS FLOT LIAB-HEDG-C/F-EFFEC-F</v>
          </cell>
        </row>
        <row r="1849">
          <cell r="A1849" t="str">
            <v>7861405200</v>
          </cell>
          <cell r="B1849" t="str">
            <v>EXP-IRS FIX LIAB-HEDG-C/F-EFFEC-F</v>
          </cell>
        </row>
        <row r="1850">
          <cell r="A1850" t="str">
            <v>7861405500</v>
          </cell>
          <cell r="B1850" t="str">
            <v>EXP-IRS FLOT LIAB-HEDG-C/F-INEFF-F</v>
          </cell>
        </row>
        <row r="1851">
          <cell r="A1851" t="str">
            <v>7861405600</v>
          </cell>
          <cell r="B1851" t="str">
            <v>EXP-IRS FIX LIAB-HEDG-C/F-INEFF-F</v>
          </cell>
        </row>
        <row r="1852">
          <cell r="A1852" t="str">
            <v>7862101000</v>
          </cell>
          <cell r="B1852" t="str">
            <v>REALIZED LOSS-IRS HEDG-FAIR VAL-LO</v>
          </cell>
        </row>
        <row r="1853">
          <cell r="A1853" t="str">
            <v>7862102000</v>
          </cell>
          <cell r="B1853" t="str">
            <v>U/R REVAL.LOSS-IRS HEDG-FAIR VAL-L</v>
          </cell>
        </row>
        <row r="1854">
          <cell r="A1854" t="str">
            <v>7862105100</v>
          </cell>
          <cell r="B1854" t="str">
            <v>EXP-IRS FLO ASSET-HEDG-FAIR VAL-LO</v>
          </cell>
        </row>
        <row r="1855">
          <cell r="A1855" t="str">
            <v>7862105200</v>
          </cell>
          <cell r="B1855" t="str">
            <v>EXP-IRS FIX ASSET-HEDG-FAIR VAL-LO</v>
          </cell>
        </row>
        <row r="1856">
          <cell r="A1856" t="str">
            <v>7862401000</v>
          </cell>
          <cell r="B1856" t="str">
            <v>REALIZED LOSS-IRS HED-FAIR VAL-FGN</v>
          </cell>
        </row>
        <row r="1857">
          <cell r="A1857" t="str">
            <v>7862402000</v>
          </cell>
          <cell r="B1857" t="str">
            <v>U/R REVAL.LOSS-IRS HEDG-FAIR VAL-F</v>
          </cell>
        </row>
        <row r="1858">
          <cell r="A1858" t="str">
            <v>7862405100</v>
          </cell>
          <cell r="B1858" t="str">
            <v>EXP-IRS FLO ASET-HEDG-FAIR VAL-FGN</v>
          </cell>
        </row>
        <row r="1859">
          <cell r="A1859" t="str">
            <v>7862405200</v>
          </cell>
          <cell r="B1859" t="str">
            <v>EXP-IRS FIX ASET-HEDG-FAIR VAL-FGN</v>
          </cell>
        </row>
        <row r="1860">
          <cell r="A1860" t="str">
            <v>7885401000</v>
          </cell>
          <cell r="B1860" t="str">
            <v>REALISED LOS-COMM.OPT. PURS-TR-FGN</v>
          </cell>
        </row>
        <row r="1861">
          <cell r="A1861" t="str">
            <v>7885402000</v>
          </cell>
          <cell r="B1861" t="str">
            <v>U/R REV. LOS-COMM. OP. PURS-TR-FGN</v>
          </cell>
        </row>
        <row r="1862">
          <cell r="A1862" t="str">
            <v>7885406000</v>
          </cell>
          <cell r="B1862" t="str">
            <v>BROK FEES PAID -COMM.OP. PURS-FGN</v>
          </cell>
        </row>
        <row r="1863">
          <cell r="A1863" t="str">
            <v>7886401000</v>
          </cell>
          <cell r="B1863" t="str">
            <v>REALISED LOS-COMD OPT WRITN-TR-FGN</v>
          </cell>
        </row>
        <row r="1864">
          <cell r="A1864" t="str">
            <v>7886402000</v>
          </cell>
          <cell r="B1864" t="str">
            <v>U/R REV LOS-COMMD.OPT WRITN TR-FGN</v>
          </cell>
        </row>
        <row r="1865">
          <cell r="A1865" t="str">
            <v>7894101000</v>
          </cell>
          <cell r="B1865" t="str">
            <v>REALISED LOSS-EQU SWAPT.PURCH-TR-L</v>
          </cell>
        </row>
        <row r="1866">
          <cell r="A1866" t="str">
            <v>7894102000</v>
          </cell>
          <cell r="B1866" t="str">
            <v>U/R REVAL.LOSS-EQU.SWAP.PURCH-TR-L</v>
          </cell>
        </row>
        <row r="1867">
          <cell r="A1867" t="str">
            <v>7894103000</v>
          </cell>
          <cell r="B1867" t="str">
            <v>PREMIUM EXP-EQUT.SWAPT.PUCH-TRAD-L</v>
          </cell>
        </row>
        <row r="1868">
          <cell r="A1868" t="str">
            <v>7894105100</v>
          </cell>
          <cell r="B1868" t="str">
            <v>EXPENSE-EQU.SWAP.PUR.FLO.LIAB-TR-L</v>
          </cell>
        </row>
        <row r="1869">
          <cell r="A1869" t="str">
            <v>7894105200</v>
          </cell>
          <cell r="B1869" t="str">
            <v>EXPENSE-EQU.SWAP.PUR.FIX.LIAB-TR-L</v>
          </cell>
        </row>
        <row r="1870">
          <cell r="A1870" t="str">
            <v>7894106000</v>
          </cell>
          <cell r="B1870" t="str">
            <v>BROK FEES PAID-EQU.SWAP.PURCH-TR-L</v>
          </cell>
        </row>
        <row r="1871">
          <cell r="A1871" t="str">
            <v>7894401000</v>
          </cell>
          <cell r="B1871" t="str">
            <v>REALISED LOSS-EQU.SWAPT.PURCH-TR-F</v>
          </cell>
        </row>
        <row r="1872">
          <cell r="A1872" t="str">
            <v>7894402000</v>
          </cell>
          <cell r="B1872" t="str">
            <v>U/R REVAL.LOSS-EQU.SWAP.PURCH-TR-F</v>
          </cell>
        </row>
        <row r="1873">
          <cell r="A1873" t="str">
            <v>7894403000</v>
          </cell>
          <cell r="B1873" t="str">
            <v>PREMIUM EXP-EQUTY.SWAPT.PURCH-TR-F</v>
          </cell>
        </row>
        <row r="1874">
          <cell r="A1874" t="str">
            <v>7894405100</v>
          </cell>
          <cell r="B1874" t="str">
            <v>EXP-EQU.SWAPT.PURCH.FLO.LIABI-TR-F</v>
          </cell>
        </row>
        <row r="1875">
          <cell r="A1875" t="str">
            <v>7894405200</v>
          </cell>
          <cell r="B1875" t="str">
            <v>EXP-EQUT.SWAPT.PURCH.FIX.LIAB-TR-F</v>
          </cell>
        </row>
        <row r="1876">
          <cell r="A1876" t="str">
            <v>7895101000</v>
          </cell>
          <cell r="B1876" t="str">
            <v>REALISED LOSS-EQU SWAPTION-WRETN-L</v>
          </cell>
        </row>
        <row r="1877">
          <cell r="A1877" t="str">
            <v>7895102000</v>
          </cell>
          <cell r="B1877" t="str">
            <v>U/R REVAL LOSS-EQU SWAPTION-WRTT-L</v>
          </cell>
        </row>
        <row r="1878">
          <cell r="A1878" t="str">
            <v>7895105100</v>
          </cell>
          <cell r="B1878" t="str">
            <v>EXPENSE-EQU SWAPTIN.FLO.LIAB-WRT-L</v>
          </cell>
        </row>
        <row r="1879">
          <cell r="A1879" t="str">
            <v>7895105200</v>
          </cell>
          <cell r="B1879" t="str">
            <v>EXPENSE-EQU.SWAPTON.FIX.LIAB-WRT-L</v>
          </cell>
        </row>
        <row r="1880">
          <cell r="A1880" t="str">
            <v>7895106000</v>
          </cell>
          <cell r="B1880" t="str">
            <v>BROK.FEE PAID-EQU.SWAP.PURCH-WRT-L</v>
          </cell>
        </row>
        <row r="1881">
          <cell r="A1881" t="str">
            <v>7895401000</v>
          </cell>
          <cell r="B1881" t="str">
            <v>REALISED LOSS-EQU.SWAPTION-WRT-FGN</v>
          </cell>
        </row>
        <row r="1882">
          <cell r="A1882" t="str">
            <v>7895402000</v>
          </cell>
          <cell r="B1882" t="str">
            <v>U/R REVAL.LOSS-EQU.SWAPTON-WRT-FGN</v>
          </cell>
        </row>
        <row r="1883">
          <cell r="A1883" t="str">
            <v>7895405100</v>
          </cell>
          <cell r="B1883" t="str">
            <v>EXPENSE-EQU.SWAP.FLO.LIABI-WRT-FGN</v>
          </cell>
        </row>
        <row r="1884">
          <cell r="A1884" t="str">
            <v>7895405200</v>
          </cell>
          <cell r="B1884" t="str">
            <v>EXPENSE-EQU.SWAPT.FIX.LIAB-WRT-FGN</v>
          </cell>
        </row>
        <row r="1885">
          <cell r="A1885" t="str">
            <v>7983982000</v>
          </cell>
          <cell r="B1885" t="str">
            <v>INTR-DIV(EXP)ALLOC.-ERROR CHRG(IC)</v>
          </cell>
        </row>
        <row r="1886">
          <cell r="A1886" t="str">
            <v>7983983000</v>
          </cell>
          <cell r="B1886" t="str">
            <v>INTRDIV.ALLOC-MANAGEMENT FEES EXP.</v>
          </cell>
        </row>
        <row r="1887">
          <cell r="A1887" t="str">
            <v>7983991000</v>
          </cell>
          <cell r="B1887" t="str">
            <v>MANAGEMENT FEE EXP PAID TO H.O</v>
          </cell>
        </row>
        <row r="1888">
          <cell r="A1888" t="str">
            <v>7983991030</v>
          </cell>
          <cell r="B1888" t="str">
            <v>MANAGEMENT FEE EXP PAID TO H.O</v>
          </cell>
        </row>
        <row r="1889">
          <cell r="A1889" t="str">
            <v>7984001000</v>
          </cell>
          <cell r="B1889" t="str">
            <v>SERVICE CHARGE IN-AGREED- ABC PROJ</v>
          </cell>
        </row>
        <row r="1890">
          <cell r="A1890" t="str">
            <v>7984002000</v>
          </cell>
          <cell r="B1890" t="str">
            <v>SERV.CHARGE IN-DISAGREED- ABC PROJ</v>
          </cell>
        </row>
        <row r="1891">
          <cell r="A1891" t="str">
            <v>7984971000</v>
          </cell>
          <cell r="B1891" t="str">
            <v>COST ALLOCATION EXPENSES D.F.C</v>
          </cell>
        </row>
        <row r="1892">
          <cell r="A1892" t="str">
            <v>7984971003</v>
          </cell>
          <cell r="B1892" t="str">
            <v>COST ALLOCATION EXPENSES D.F.C</v>
          </cell>
        </row>
        <row r="1893">
          <cell r="A1893" t="str">
            <v>7984972000</v>
          </cell>
          <cell r="B1893" t="str">
            <v>COST ALLOCATION EXPENESE R.M.T</v>
          </cell>
        </row>
        <row r="1894">
          <cell r="A1894" t="str">
            <v>7984973000</v>
          </cell>
          <cell r="B1894" t="str">
            <v>COST ALLOCATION EXP-RETAIL MAN SEC</v>
          </cell>
        </row>
        <row r="1895">
          <cell r="A1895" t="str">
            <v>7984974000</v>
          </cell>
          <cell r="B1895" t="str">
            <v>COST ALLOCATION EXP-GSSD MANGR SEC</v>
          </cell>
        </row>
        <row r="1896">
          <cell r="A1896" t="str">
            <v>7984975000</v>
          </cell>
          <cell r="B1896" t="str">
            <v>COST ALL.EXP-DIV UNDR CORP SEC MNG</v>
          </cell>
        </row>
        <row r="1897">
          <cell r="A1897" t="str">
            <v>7989001000</v>
          </cell>
          <cell r="B1897" t="str">
            <v>SERVIC.CHARGE OUT-JUSTIFY-ABC PROJ</v>
          </cell>
        </row>
        <row r="1898">
          <cell r="A1898" t="str">
            <v>7989002000</v>
          </cell>
          <cell r="B1898" t="str">
            <v>SERV.CHARGE OUT-N.JUSTIFY-ABC PROJ</v>
          </cell>
        </row>
        <row r="1899">
          <cell r="A1899" t="str">
            <v>7999001000</v>
          </cell>
          <cell r="B1899" t="str">
            <v>TEMPORARY INTERMED. SUPS. OTH.EXP.</v>
          </cell>
        </row>
        <row r="1900">
          <cell r="A1900" t="str">
            <v>7999001005</v>
          </cell>
          <cell r="B1900" t="str">
            <v>TEMPORARY INTERMED. SUPS. OTH.EXP.</v>
          </cell>
        </row>
        <row r="1901">
          <cell r="A1901" t="str">
            <v>7999211100</v>
          </cell>
          <cell r="B1901" t="str">
            <v>INT DP INC/EX REALO INT DV-CIBD-C1</v>
          </cell>
        </row>
        <row r="1902">
          <cell r="A1902" t="str">
            <v>7999971000</v>
          </cell>
          <cell r="B1902" t="str">
            <v>INT DEPT INC/EX REALL INT DIV-BR 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420MthNew(exIBD)Bud0207"/>
      <sheetName val="1420MthNew(IBDonly)Bud0207"/>
    </sheetNames>
    <sheetDataSet>
      <sheetData sheetId="0"/>
      <sheetData sheetId="1" refreshError="1">
        <row r="2">
          <cell r="B2" t="str">
            <v>01. Special Commission Income</v>
          </cell>
          <cell r="C2" t="str">
            <v>906.IBD</v>
          </cell>
          <cell r="D2">
            <v>6</v>
          </cell>
          <cell r="E2">
            <v>66361.7</v>
          </cell>
        </row>
        <row r="3">
          <cell r="B3" t="str">
            <v>03. Fee Income from Banking Services</v>
          </cell>
          <cell r="C3" t="str">
            <v>906.IBD</v>
          </cell>
          <cell r="D3">
            <v>6</v>
          </cell>
          <cell r="E3">
            <v>9610.4599999999991</v>
          </cell>
        </row>
        <row r="4">
          <cell r="B4" t="str">
            <v>04. Exchange Income</v>
          </cell>
          <cell r="C4" t="str">
            <v>906.IBD</v>
          </cell>
          <cell r="D4">
            <v>6</v>
          </cell>
          <cell r="E4">
            <v>697.02</v>
          </cell>
        </row>
        <row r="5">
          <cell r="B5" t="str">
            <v>10.01. Direct Staff Costs</v>
          </cell>
          <cell r="C5" t="str">
            <v>906.IBD</v>
          </cell>
          <cell r="D5">
            <v>6</v>
          </cell>
          <cell r="E5">
            <v>-8903.51</v>
          </cell>
        </row>
        <row r="6">
          <cell r="B6" t="str">
            <v>10.02. Indirect Staff Costs</v>
          </cell>
          <cell r="C6" t="str">
            <v>906.IBD</v>
          </cell>
          <cell r="D6">
            <v>6</v>
          </cell>
          <cell r="E6">
            <v>-388.08</v>
          </cell>
        </row>
        <row r="7">
          <cell r="B7" t="str">
            <v>10.04. Loan Loss Provision</v>
          </cell>
          <cell r="C7" t="str">
            <v>906.IBD</v>
          </cell>
          <cell r="D7">
            <v>6</v>
          </cell>
          <cell r="E7">
            <v>-5667.64</v>
          </cell>
        </row>
        <row r="8">
          <cell r="B8" t="str">
            <v>10.06. Training</v>
          </cell>
          <cell r="C8" t="str">
            <v>906.IBD</v>
          </cell>
          <cell r="D8">
            <v>6</v>
          </cell>
          <cell r="E8">
            <v>-226.11</v>
          </cell>
        </row>
        <row r="9">
          <cell r="B9" t="str">
            <v>11. Depreciation</v>
          </cell>
          <cell r="C9" t="str">
            <v>906.IBD</v>
          </cell>
          <cell r="D9">
            <v>6</v>
          </cell>
          <cell r="E9">
            <v>-1547.85</v>
          </cell>
        </row>
        <row r="10">
          <cell r="B10" t="str">
            <v>12. Premises Related Expenses</v>
          </cell>
          <cell r="C10" t="str">
            <v>906.IBD</v>
          </cell>
          <cell r="D10">
            <v>6</v>
          </cell>
          <cell r="E10">
            <v>-2632.96</v>
          </cell>
        </row>
        <row r="11">
          <cell r="B11" t="str">
            <v>13.01. Communications</v>
          </cell>
          <cell r="C11" t="str">
            <v>906.IBD</v>
          </cell>
          <cell r="D11">
            <v>6</v>
          </cell>
          <cell r="E11">
            <v>-520.57000000000005</v>
          </cell>
        </row>
        <row r="12">
          <cell r="B12" t="str">
            <v>13.02. Equip, Furn. &amp; Vehicles</v>
          </cell>
          <cell r="C12" t="str">
            <v>906.IBD</v>
          </cell>
          <cell r="D12">
            <v>6</v>
          </cell>
          <cell r="E12">
            <v>-468.61</v>
          </cell>
        </row>
        <row r="13">
          <cell r="B13" t="str">
            <v>13.03. Computers</v>
          </cell>
          <cell r="C13" t="str">
            <v>906.IBD</v>
          </cell>
          <cell r="D13">
            <v>6</v>
          </cell>
          <cell r="E13">
            <v>-7.35</v>
          </cell>
        </row>
        <row r="14">
          <cell r="B14" t="str">
            <v>13.04. Marketing &amp; Promo.</v>
          </cell>
          <cell r="C14" t="str">
            <v>906.IBD</v>
          </cell>
          <cell r="D14">
            <v>6</v>
          </cell>
          <cell r="E14">
            <v>-763.32</v>
          </cell>
        </row>
        <row r="15">
          <cell r="B15" t="str">
            <v>13.05. Office Supplies</v>
          </cell>
          <cell r="C15" t="str">
            <v>906.IBD</v>
          </cell>
          <cell r="D15">
            <v>6</v>
          </cell>
          <cell r="E15">
            <v>-207.12</v>
          </cell>
        </row>
        <row r="16">
          <cell r="B16" t="str">
            <v>13.06. Business Travel</v>
          </cell>
          <cell r="C16" t="str">
            <v>906.IBD</v>
          </cell>
          <cell r="D16">
            <v>6</v>
          </cell>
          <cell r="E16">
            <v>-61.46</v>
          </cell>
        </row>
        <row r="17">
          <cell r="B17" t="str">
            <v>13.07. Legal, Audit &amp; Consultancy</v>
          </cell>
          <cell r="C17" t="str">
            <v>906.IBD</v>
          </cell>
          <cell r="D17">
            <v>6</v>
          </cell>
          <cell r="E17">
            <v>-276.36</v>
          </cell>
        </row>
        <row r="18">
          <cell r="B18" t="str">
            <v>13.10. Credit Card &amp; Related Exp.</v>
          </cell>
          <cell r="C18" t="str">
            <v>906.IBD</v>
          </cell>
          <cell r="D18">
            <v>6</v>
          </cell>
          <cell r="E18">
            <v>-12.78</v>
          </cell>
        </row>
        <row r="19">
          <cell r="B19" t="str">
            <v>13.11. Fraud &amp; Theft</v>
          </cell>
          <cell r="C19" t="str">
            <v>906.IBD</v>
          </cell>
          <cell r="D19">
            <v>6</v>
          </cell>
          <cell r="E19">
            <v>-165.8</v>
          </cell>
        </row>
        <row r="20">
          <cell r="B20" t="str">
            <v>13.12. Other Expenses</v>
          </cell>
          <cell r="C20" t="str">
            <v>906.IBD</v>
          </cell>
          <cell r="D20">
            <v>6</v>
          </cell>
          <cell r="E20">
            <v>-728.38</v>
          </cell>
        </row>
        <row r="21">
          <cell r="B21" t="str">
            <v>20.01. Donations &amp; Charity</v>
          </cell>
          <cell r="C21" t="str">
            <v>906.IBD</v>
          </cell>
          <cell r="D21">
            <v>6</v>
          </cell>
          <cell r="E21">
            <v>-35</v>
          </cell>
        </row>
        <row r="22">
          <cell r="B22" t="str">
            <v>21.01. Other Real Estate</v>
          </cell>
          <cell r="C22" t="str">
            <v>906.IBD</v>
          </cell>
          <cell r="D22">
            <v>6</v>
          </cell>
          <cell r="E22">
            <v>0.35</v>
          </cell>
        </row>
        <row r="23">
          <cell r="B23" t="str">
            <v>22.01. Gain/(Loss) Disposal of FA</v>
          </cell>
          <cell r="C23" t="str">
            <v>906.IBD</v>
          </cell>
          <cell r="D23">
            <v>6</v>
          </cell>
          <cell r="E23">
            <v>6.54</v>
          </cell>
        </row>
        <row r="24">
          <cell r="B24" t="str">
            <v>24.01. Other Income/Expenses</v>
          </cell>
          <cell r="C24" t="str">
            <v>906.IBD</v>
          </cell>
          <cell r="D24">
            <v>6</v>
          </cell>
          <cell r="E24">
            <v>-35.869999999999997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1000D"/>
      <sheetName val="Sheet1"/>
      <sheetName val="PL1200DETAILS010909"/>
      <sheetName val="Sorted"/>
      <sheetName val="PL1200BudDETAILSBWDec01"/>
      <sheetName val="BWsum"/>
      <sheetName val="1210 "/>
      <sheetName val="1200SumPivot"/>
      <sheetName val="Sheet5"/>
      <sheetName val="Sheet6"/>
      <sheetName val="Sheet7"/>
      <sheetName val="Sheet8"/>
      <sheetName val="SummaryBS"/>
      <sheetName val="Book2"/>
      <sheetName val="cover1"/>
      <sheetName val="Alloc-Bud"/>
      <sheetName val="Ratiodef"/>
      <sheetName val="Ratio"/>
      <sheetName val="Headcount"/>
      <sheetName val="Travel"/>
      <sheetName val="Training"/>
      <sheetName val="Comments"/>
      <sheetName val="Alloc-FC"/>
      <sheetName val="Pool-Bud"/>
      <sheetName val="Pool-FC"/>
      <sheetName val="Staff"/>
      <sheetName val="Consult"/>
      <sheetName val="Menu"/>
      <sheetName val="1200"/>
      <sheetName val="1200sum"/>
      <sheetName val="AppBud2001"/>
      <sheetName val="StaffBud"/>
      <sheetName val="BS1000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CVR"/>
      <sheetName val="Form 11M"/>
      <sheetName val="Form 12M"/>
      <sheetName val="Form 13M"/>
      <sheetName val="Form 14M"/>
      <sheetName val="Form 15M"/>
      <sheetName val="Form 16M"/>
      <sheetName val="Form 17M"/>
      <sheetName val="Form 18M"/>
      <sheetName val="Form 19M"/>
      <sheetName val="Form 20M"/>
      <sheetName val="Form 21M"/>
      <sheetName val="TB SH"/>
      <sheetName val="TB PH"/>
      <sheetName val="TB PH-S"/>
      <sheetName val="TB SH-S"/>
      <sheetName val="Form 18M (Nov.10)"/>
      <sheetName val="Form 18M (Oct-10)"/>
      <sheetName val="FWU Nov"/>
      <sheetName val="FWU Dec"/>
      <sheetName val="IKRAM000"/>
      <sheetName val="IKRAM"/>
      <sheetName val="Sheet1"/>
      <sheetName val="Ikram Feb"/>
      <sheetName val="Ikram Ma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iod"/>
      <sheetName val="1.7"/>
      <sheetName val="3.1"/>
      <sheetName val="3.4"/>
      <sheetName val="3.3"/>
      <sheetName val="4.1"/>
      <sheetName val="4.2"/>
      <sheetName val="4.2.0"/>
      <sheetName val="4.2.1"/>
      <sheetName val="4.3"/>
      <sheetName val="4.4"/>
      <sheetName val="4.5"/>
      <sheetName val="4.6"/>
      <sheetName val="4.6.0"/>
      <sheetName val="4.6.1"/>
      <sheetName val="4.7"/>
      <sheetName val="4.8"/>
      <sheetName val="4.9"/>
      <sheetName val="4.10"/>
      <sheetName val="4.10.0"/>
      <sheetName val="4.10.1"/>
      <sheetName val="4.11"/>
      <sheetName val="4.12"/>
      <sheetName val="4.13"/>
      <sheetName val="4.14"/>
      <sheetName val="4.14.0"/>
      <sheetName val="4.14.1"/>
      <sheetName val="4.15"/>
      <sheetName val="4.16"/>
      <sheetName val="4.17"/>
      <sheetName val="4.18"/>
      <sheetName val="4.19"/>
      <sheetName val="4.20"/>
      <sheetName val="4.21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V2">
            <v>31</v>
          </cell>
        </row>
        <row r="4">
          <cell r="V4">
            <v>3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22">
          <cell r="X22">
            <v>244</v>
          </cell>
          <cell r="Y22">
            <v>243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PL (2)"/>
      <sheetName val="Sum-PL"/>
      <sheetName val="FC-PL"/>
      <sheetName val="BUD-PL"/>
      <sheetName val="1200"/>
      <sheetName val="1200sum"/>
      <sheetName val="1400"/>
      <sheetName val="Bud02"/>
      <sheetName val="Actual01"/>
      <sheetName val="AppBud2001"/>
      <sheetName val="Module1"/>
      <sheetName val="AuM"/>
    </sheetNames>
    <sheetDataSet>
      <sheetData sheetId="0" refreshError="1"/>
      <sheetData sheetId="1" refreshError="1"/>
      <sheetData sheetId="2"/>
      <sheetData sheetId="3"/>
      <sheetData sheetId="4" refreshError="1">
        <row r="7">
          <cell r="B7">
            <v>15</v>
          </cell>
          <cell r="I7">
            <v>0</v>
          </cell>
          <cell r="V7">
            <v>0</v>
          </cell>
          <cell r="X7">
            <v>0</v>
          </cell>
        </row>
        <row r="8">
          <cell r="B8">
            <v>15</v>
          </cell>
          <cell r="I8">
            <v>0</v>
          </cell>
          <cell r="V8">
            <v>0</v>
          </cell>
          <cell r="X8">
            <v>0</v>
          </cell>
        </row>
        <row r="9">
          <cell r="B9">
            <v>15</v>
          </cell>
          <cell r="I9">
            <v>0</v>
          </cell>
          <cell r="V9">
            <v>0</v>
          </cell>
          <cell r="X9">
            <v>0</v>
          </cell>
        </row>
        <row r="10">
          <cell r="B10">
            <v>15</v>
          </cell>
          <cell r="I10">
            <v>0</v>
          </cell>
          <cell r="V10">
            <v>0</v>
          </cell>
          <cell r="X10">
            <v>0</v>
          </cell>
        </row>
        <row r="11">
          <cell r="B11">
            <v>15</v>
          </cell>
          <cell r="I11">
            <v>0</v>
          </cell>
          <cell r="V11">
            <v>0</v>
          </cell>
          <cell r="X11">
            <v>0</v>
          </cell>
        </row>
        <row r="12">
          <cell r="B12">
            <v>15</v>
          </cell>
          <cell r="I12">
            <v>0</v>
          </cell>
          <cell r="V12">
            <v>0</v>
          </cell>
          <cell r="X12">
            <v>0</v>
          </cell>
        </row>
        <row r="13">
          <cell r="B13">
            <v>15</v>
          </cell>
          <cell r="I13">
            <v>0</v>
          </cell>
          <cell r="V13">
            <v>0</v>
          </cell>
          <cell r="X13">
            <v>0</v>
          </cell>
        </row>
        <row r="14">
          <cell r="B14">
            <v>15</v>
          </cell>
          <cell r="I14">
            <v>0</v>
          </cell>
          <cell r="V14">
            <v>0</v>
          </cell>
          <cell r="X14">
            <v>0</v>
          </cell>
        </row>
        <row r="15">
          <cell r="B15">
            <v>15</v>
          </cell>
          <cell r="I15">
            <v>0</v>
          </cell>
          <cell r="V15">
            <v>0</v>
          </cell>
          <cell r="X15">
            <v>0</v>
          </cell>
        </row>
        <row r="16">
          <cell r="B16">
            <v>15</v>
          </cell>
          <cell r="I16">
            <v>0</v>
          </cell>
          <cell r="V16">
            <v>0</v>
          </cell>
          <cell r="X16">
            <v>0</v>
          </cell>
        </row>
        <row r="17">
          <cell r="B17">
            <v>15</v>
          </cell>
          <cell r="I17">
            <v>0</v>
          </cell>
          <cell r="V17">
            <v>0</v>
          </cell>
          <cell r="X17">
            <v>0</v>
          </cell>
        </row>
        <row r="18">
          <cell r="B18">
            <v>15</v>
          </cell>
          <cell r="I18">
            <v>0</v>
          </cell>
          <cell r="V18">
            <v>0</v>
          </cell>
          <cell r="X18">
            <v>0</v>
          </cell>
        </row>
        <row r="19">
          <cell r="B19">
            <v>15</v>
          </cell>
          <cell r="I19">
            <v>0</v>
          </cell>
          <cell r="V19">
            <v>0</v>
          </cell>
          <cell r="X19">
            <v>0</v>
          </cell>
        </row>
        <row r="20">
          <cell r="B20">
            <v>15</v>
          </cell>
          <cell r="I20">
            <v>0</v>
          </cell>
          <cell r="V20">
            <v>0</v>
          </cell>
          <cell r="X20">
            <v>0</v>
          </cell>
        </row>
        <row r="21">
          <cell r="B21">
            <v>15</v>
          </cell>
          <cell r="I21">
            <v>0</v>
          </cell>
          <cell r="V21">
            <v>0</v>
          </cell>
          <cell r="X21">
            <v>0</v>
          </cell>
        </row>
        <row r="22">
          <cell r="B22">
            <v>15</v>
          </cell>
          <cell r="I22">
            <v>-10032.64768</v>
          </cell>
          <cell r="V22">
            <v>0</v>
          </cell>
          <cell r="X22">
            <v>0</v>
          </cell>
        </row>
        <row r="23">
          <cell r="B23">
            <v>15</v>
          </cell>
          <cell r="I23">
            <v>0</v>
          </cell>
          <cell r="V23">
            <v>0</v>
          </cell>
          <cell r="X23">
            <v>0</v>
          </cell>
        </row>
        <row r="24">
          <cell r="B24">
            <v>15</v>
          </cell>
          <cell r="I24">
            <v>0</v>
          </cell>
          <cell r="V24">
            <v>0</v>
          </cell>
          <cell r="X24">
            <v>0</v>
          </cell>
        </row>
        <row r="25">
          <cell r="B25">
            <v>15</v>
          </cell>
          <cell r="I25">
            <v>0</v>
          </cell>
          <cell r="V25">
            <v>0</v>
          </cell>
          <cell r="X25">
            <v>0</v>
          </cell>
        </row>
        <row r="26">
          <cell r="B26">
            <v>15</v>
          </cell>
          <cell r="I26">
            <v>0</v>
          </cell>
          <cell r="V26">
            <v>0</v>
          </cell>
          <cell r="X26">
            <v>0</v>
          </cell>
        </row>
        <row r="27">
          <cell r="B27">
            <v>15</v>
          </cell>
          <cell r="I27">
            <v>0</v>
          </cell>
          <cell r="V27">
            <v>0</v>
          </cell>
          <cell r="X27">
            <v>0</v>
          </cell>
        </row>
        <row r="28">
          <cell r="B28">
            <v>15</v>
          </cell>
          <cell r="I28">
            <v>0</v>
          </cell>
          <cell r="V28">
            <v>0</v>
          </cell>
          <cell r="X28">
            <v>0</v>
          </cell>
        </row>
        <row r="29">
          <cell r="B29">
            <v>15</v>
          </cell>
          <cell r="I29">
            <v>0</v>
          </cell>
          <cell r="V29">
            <v>0</v>
          </cell>
          <cell r="X29">
            <v>0</v>
          </cell>
        </row>
        <row r="30">
          <cell r="B30">
            <v>15</v>
          </cell>
          <cell r="I30">
            <v>0</v>
          </cell>
          <cell r="V30">
            <v>0</v>
          </cell>
          <cell r="X30">
            <v>0</v>
          </cell>
        </row>
        <row r="31">
          <cell r="B31">
            <v>15</v>
          </cell>
          <cell r="I31">
            <v>0</v>
          </cell>
          <cell r="V31">
            <v>0</v>
          </cell>
          <cell r="X31">
            <v>0</v>
          </cell>
        </row>
        <row r="32">
          <cell r="B32">
            <v>15</v>
          </cell>
          <cell r="I32">
            <v>0</v>
          </cell>
          <cell r="V32">
            <v>0</v>
          </cell>
          <cell r="X32">
            <v>0</v>
          </cell>
        </row>
        <row r="33">
          <cell r="B33">
            <v>15</v>
          </cell>
          <cell r="I33">
            <v>0</v>
          </cell>
          <cell r="V33">
            <v>0</v>
          </cell>
          <cell r="X33">
            <v>0</v>
          </cell>
        </row>
        <row r="34">
          <cell r="B34">
            <v>15</v>
          </cell>
          <cell r="I34">
            <v>0</v>
          </cell>
          <cell r="V34">
            <v>0</v>
          </cell>
          <cell r="X34">
            <v>0</v>
          </cell>
        </row>
        <row r="35">
          <cell r="B35">
            <v>15</v>
          </cell>
          <cell r="I35">
            <v>0</v>
          </cell>
          <cell r="V35">
            <v>0</v>
          </cell>
          <cell r="X35">
            <v>0</v>
          </cell>
        </row>
        <row r="36">
          <cell r="B36">
            <v>15</v>
          </cell>
          <cell r="I36">
            <v>0</v>
          </cell>
          <cell r="V36">
            <v>0</v>
          </cell>
          <cell r="X36">
            <v>0</v>
          </cell>
        </row>
        <row r="37">
          <cell r="B37">
            <v>15</v>
          </cell>
          <cell r="I37">
            <v>0</v>
          </cell>
          <cell r="V37">
            <v>0</v>
          </cell>
          <cell r="X37">
            <v>0</v>
          </cell>
        </row>
        <row r="38">
          <cell r="B38">
            <v>15</v>
          </cell>
          <cell r="I38">
            <v>0</v>
          </cell>
          <cell r="V38">
            <v>0</v>
          </cell>
          <cell r="X38">
            <v>0</v>
          </cell>
        </row>
        <row r="39">
          <cell r="B39">
            <v>15</v>
          </cell>
          <cell r="I39">
            <v>0</v>
          </cell>
          <cell r="V39">
            <v>0</v>
          </cell>
          <cell r="X39">
            <v>0</v>
          </cell>
        </row>
        <row r="40">
          <cell r="B40">
            <v>15</v>
          </cell>
          <cell r="I40">
            <v>0</v>
          </cell>
          <cell r="V40">
            <v>0</v>
          </cell>
          <cell r="X40">
            <v>0</v>
          </cell>
        </row>
        <row r="41">
          <cell r="B41">
            <v>15</v>
          </cell>
          <cell r="I41">
            <v>0</v>
          </cell>
          <cell r="V41">
            <v>0</v>
          </cell>
          <cell r="X41">
            <v>0</v>
          </cell>
        </row>
        <row r="42">
          <cell r="B42">
            <v>15</v>
          </cell>
          <cell r="I42">
            <v>0</v>
          </cell>
          <cell r="V42">
            <v>0</v>
          </cell>
          <cell r="X42">
            <v>0</v>
          </cell>
        </row>
        <row r="43">
          <cell r="B43">
            <v>15</v>
          </cell>
          <cell r="I43">
            <v>0</v>
          </cell>
          <cell r="V43">
            <v>0</v>
          </cell>
          <cell r="X43">
            <v>0</v>
          </cell>
        </row>
        <row r="44">
          <cell r="B44">
            <v>15</v>
          </cell>
          <cell r="I44">
            <v>0</v>
          </cell>
          <cell r="V44">
            <v>0</v>
          </cell>
          <cell r="X44">
            <v>0</v>
          </cell>
        </row>
        <row r="45">
          <cell r="B45">
            <v>15</v>
          </cell>
          <cell r="I45">
            <v>0</v>
          </cell>
          <cell r="V45">
            <v>0</v>
          </cell>
          <cell r="X45">
            <v>0</v>
          </cell>
        </row>
        <row r="46">
          <cell r="B46">
            <v>15</v>
          </cell>
          <cell r="I46">
            <v>0</v>
          </cell>
          <cell r="V46">
            <v>0</v>
          </cell>
          <cell r="X46">
            <v>0</v>
          </cell>
        </row>
        <row r="47">
          <cell r="B47">
            <v>15</v>
          </cell>
          <cell r="I47">
            <v>0</v>
          </cell>
          <cell r="V47">
            <v>0</v>
          </cell>
          <cell r="X47">
            <v>0</v>
          </cell>
        </row>
        <row r="48">
          <cell r="B48">
            <v>15</v>
          </cell>
          <cell r="I48">
            <v>0</v>
          </cell>
          <cell r="V48">
            <v>0</v>
          </cell>
          <cell r="X48">
            <v>0</v>
          </cell>
        </row>
        <row r="49">
          <cell r="B49">
            <v>15</v>
          </cell>
          <cell r="I49">
            <v>0</v>
          </cell>
          <cell r="V49">
            <v>0</v>
          </cell>
          <cell r="X49">
            <v>0</v>
          </cell>
        </row>
        <row r="50">
          <cell r="B50">
            <v>15</v>
          </cell>
          <cell r="I50">
            <v>0</v>
          </cell>
          <cell r="V50">
            <v>0</v>
          </cell>
          <cell r="X50">
            <v>0</v>
          </cell>
        </row>
        <row r="51">
          <cell r="B51">
            <v>15</v>
          </cell>
          <cell r="I51">
            <v>0</v>
          </cell>
          <cell r="V51">
            <v>0</v>
          </cell>
          <cell r="X51">
            <v>0</v>
          </cell>
        </row>
        <row r="52">
          <cell r="B52">
            <v>15</v>
          </cell>
          <cell r="I52">
            <v>0</v>
          </cell>
          <cell r="V52">
            <v>0</v>
          </cell>
          <cell r="X52">
            <v>0</v>
          </cell>
        </row>
        <row r="53">
          <cell r="B53">
            <v>15</v>
          </cell>
          <cell r="I53">
            <v>0</v>
          </cell>
          <cell r="V53">
            <v>0</v>
          </cell>
          <cell r="X53">
            <v>0</v>
          </cell>
        </row>
        <row r="54">
          <cell r="B54">
            <v>15</v>
          </cell>
          <cell r="I54">
            <v>0</v>
          </cell>
          <cell r="V54">
            <v>0</v>
          </cell>
          <cell r="X54">
            <v>0</v>
          </cell>
        </row>
        <row r="55">
          <cell r="B55">
            <v>15</v>
          </cell>
          <cell r="I55">
            <v>0</v>
          </cell>
          <cell r="V55">
            <v>0</v>
          </cell>
          <cell r="X55">
            <v>0</v>
          </cell>
        </row>
        <row r="56">
          <cell r="B56">
            <v>15</v>
          </cell>
          <cell r="I56">
            <v>0</v>
          </cell>
          <cell r="V56">
            <v>0</v>
          </cell>
          <cell r="X56">
            <v>0</v>
          </cell>
        </row>
        <row r="57">
          <cell r="B57">
            <v>15</v>
          </cell>
          <cell r="I57">
            <v>0</v>
          </cell>
          <cell r="V57">
            <v>0</v>
          </cell>
          <cell r="X57">
            <v>0</v>
          </cell>
        </row>
        <row r="58">
          <cell r="B58">
            <v>15</v>
          </cell>
          <cell r="I58">
            <v>0</v>
          </cell>
          <cell r="V58">
            <v>0</v>
          </cell>
          <cell r="X58">
            <v>0</v>
          </cell>
        </row>
        <row r="59">
          <cell r="B59">
            <v>15</v>
          </cell>
          <cell r="I59">
            <v>0</v>
          </cell>
          <cell r="V59">
            <v>0</v>
          </cell>
          <cell r="X59">
            <v>0</v>
          </cell>
        </row>
        <row r="60">
          <cell r="B60">
            <v>15</v>
          </cell>
          <cell r="I60">
            <v>0</v>
          </cell>
          <cell r="V60">
            <v>0</v>
          </cell>
          <cell r="X60">
            <v>0</v>
          </cell>
        </row>
        <row r="61">
          <cell r="B61">
            <v>15</v>
          </cell>
          <cell r="I61">
            <v>0</v>
          </cell>
          <cell r="V61">
            <v>0</v>
          </cell>
          <cell r="X61">
            <v>0</v>
          </cell>
        </row>
        <row r="62">
          <cell r="B62">
            <v>15</v>
          </cell>
          <cell r="I62">
            <v>0</v>
          </cell>
          <cell r="V62">
            <v>0</v>
          </cell>
          <cell r="X62">
            <v>0</v>
          </cell>
        </row>
        <row r="63">
          <cell r="B63">
            <v>15</v>
          </cell>
          <cell r="I63">
            <v>0</v>
          </cell>
          <cell r="V63">
            <v>0</v>
          </cell>
          <cell r="X63">
            <v>0</v>
          </cell>
        </row>
        <row r="64">
          <cell r="B64">
            <v>15</v>
          </cell>
          <cell r="I64">
            <v>0</v>
          </cell>
          <cell r="V64">
            <v>0</v>
          </cell>
          <cell r="X64">
            <v>0</v>
          </cell>
        </row>
        <row r="65">
          <cell r="B65">
            <v>15</v>
          </cell>
          <cell r="I65">
            <v>0</v>
          </cell>
          <cell r="V65">
            <v>0</v>
          </cell>
          <cell r="X65">
            <v>0</v>
          </cell>
        </row>
        <row r="66">
          <cell r="B66">
            <v>15</v>
          </cell>
          <cell r="I66">
            <v>0</v>
          </cell>
          <cell r="V66">
            <v>0</v>
          </cell>
          <cell r="X66">
            <v>0</v>
          </cell>
        </row>
        <row r="67">
          <cell r="B67">
            <v>15</v>
          </cell>
          <cell r="I67">
            <v>0</v>
          </cell>
          <cell r="V67">
            <v>0</v>
          </cell>
          <cell r="X67">
            <v>0</v>
          </cell>
        </row>
        <row r="68">
          <cell r="B68">
            <v>15</v>
          </cell>
          <cell r="I68">
            <v>0</v>
          </cell>
          <cell r="V68">
            <v>0</v>
          </cell>
          <cell r="X68">
            <v>0</v>
          </cell>
        </row>
        <row r="69">
          <cell r="B69">
            <v>15</v>
          </cell>
          <cell r="I69">
            <v>0</v>
          </cell>
          <cell r="V69">
            <v>0</v>
          </cell>
          <cell r="X69">
            <v>0</v>
          </cell>
        </row>
        <row r="70">
          <cell r="B70">
            <v>15</v>
          </cell>
          <cell r="I70">
            <v>0</v>
          </cell>
          <cell r="V70">
            <v>0</v>
          </cell>
          <cell r="X70">
            <v>0</v>
          </cell>
        </row>
        <row r="71">
          <cell r="B71">
            <v>15</v>
          </cell>
          <cell r="I71">
            <v>0</v>
          </cell>
          <cell r="V71">
            <v>0</v>
          </cell>
          <cell r="X71">
            <v>0</v>
          </cell>
        </row>
        <row r="72">
          <cell r="B72">
            <v>15</v>
          </cell>
          <cell r="I72">
            <v>0</v>
          </cell>
          <cell r="V72">
            <v>0</v>
          </cell>
          <cell r="X72">
            <v>0</v>
          </cell>
        </row>
        <row r="73">
          <cell r="B73">
            <v>15</v>
          </cell>
          <cell r="I73">
            <v>0</v>
          </cell>
          <cell r="V73">
            <v>0</v>
          </cell>
          <cell r="X73">
            <v>0</v>
          </cell>
        </row>
        <row r="74">
          <cell r="I74">
            <v>0</v>
          </cell>
          <cell r="V74">
            <v>0</v>
          </cell>
          <cell r="X74">
            <v>0</v>
          </cell>
        </row>
        <row r="75">
          <cell r="I75">
            <v>0</v>
          </cell>
          <cell r="V75">
            <v>0</v>
          </cell>
          <cell r="X75">
            <v>0</v>
          </cell>
        </row>
        <row r="76">
          <cell r="B76">
            <v>19</v>
          </cell>
          <cell r="I76">
            <v>0</v>
          </cell>
          <cell r="V76">
            <v>0</v>
          </cell>
          <cell r="X76">
            <v>0</v>
          </cell>
        </row>
        <row r="77">
          <cell r="B77">
            <v>19</v>
          </cell>
          <cell r="I77">
            <v>0</v>
          </cell>
          <cell r="V77">
            <v>0</v>
          </cell>
          <cell r="X77">
            <v>0</v>
          </cell>
        </row>
        <row r="78">
          <cell r="B78">
            <v>19</v>
          </cell>
          <cell r="I78">
            <v>0</v>
          </cell>
          <cell r="V78">
            <v>0</v>
          </cell>
          <cell r="X78">
            <v>0</v>
          </cell>
        </row>
        <row r="79">
          <cell r="B79">
            <v>19</v>
          </cell>
          <cell r="I79">
            <v>0</v>
          </cell>
          <cell r="V79">
            <v>0</v>
          </cell>
          <cell r="X79">
            <v>0</v>
          </cell>
        </row>
        <row r="80">
          <cell r="B80">
            <v>19</v>
          </cell>
          <cell r="I80">
            <v>0</v>
          </cell>
          <cell r="V80">
            <v>0</v>
          </cell>
          <cell r="X80">
            <v>0</v>
          </cell>
        </row>
        <row r="81">
          <cell r="B81">
            <v>19</v>
          </cell>
          <cell r="I81">
            <v>0</v>
          </cell>
          <cell r="V81">
            <v>0</v>
          </cell>
          <cell r="X81">
            <v>0</v>
          </cell>
        </row>
        <row r="82">
          <cell r="B82">
            <v>19</v>
          </cell>
          <cell r="I82">
            <v>0</v>
          </cell>
          <cell r="V82">
            <v>0</v>
          </cell>
          <cell r="X82">
            <v>0</v>
          </cell>
        </row>
        <row r="83">
          <cell r="B83">
            <v>19</v>
          </cell>
          <cell r="I83">
            <v>0</v>
          </cell>
          <cell r="V83">
            <v>0</v>
          </cell>
          <cell r="X83">
            <v>0</v>
          </cell>
        </row>
        <row r="84">
          <cell r="B84">
            <v>19</v>
          </cell>
          <cell r="I84">
            <v>0</v>
          </cell>
          <cell r="V84">
            <v>0</v>
          </cell>
          <cell r="X84">
            <v>0</v>
          </cell>
        </row>
        <row r="85">
          <cell r="B85">
            <v>19</v>
          </cell>
          <cell r="I85">
            <v>0</v>
          </cell>
          <cell r="V85">
            <v>0</v>
          </cell>
          <cell r="X85">
            <v>0</v>
          </cell>
        </row>
        <row r="86">
          <cell r="B86">
            <v>19</v>
          </cell>
          <cell r="I86">
            <v>0</v>
          </cell>
          <cell r="V86">
            <v>0</v>
          </cell>
          <cell r="X86">
            <v>0</v>
          </cell>
        </row>
        <row r="87">
          <cell r="B87">
            <v>19</v>
          </cell>
          <cell r="I87">
            <v>0</v>
          </cell>
          <cell r="V87">
            <v>0</v>
          </cell>
          <cell r="X87">
            <v>0</v>
          </cell>
        </row>
        <row r="88">
          <cell r="B88">
            <v>19</v>
          </cell>
          <cell r="I88">
            <v>0</v>
          </cell>
          <cell r="V88">
            <v>0</v>
          </cell>
          <cell r="X88">
            <v>0</v>
          </cell>
        </row>
        <row r="89">
          <cell r="B89">
            <v>19</v>
          </cell>
          <cell r="I89">
            <v>0</v>
          </cell>
          <cell r="V89">
            <v>0</v>
          </cell>
          <cell r="X89">
            <v>0</v>
          </cell>
        </row>
        <row r="90">
          <cell r="B90">
            <v>19</v>
          </cell>
          <cell r="I90">
            <v>0</v>
          </cell>
          <cell r="V90">
            <v>0</v>
          </cell>
          <cell r="X90">
            <v>0</v>
          </cell>
        </row>
        <row r="91">
          <cell r="B91">
            <v>19</v>
          </cell>
          <cell r="I91">
            <v>0</v>
          </cell>
          <cell r="V91">
            <v>0</v>
          </cell>
          <cell r="X91">
            <v>0</v>
          </cell>
        </row>
        <row r="92">
          <cell r="B92">
            <v>19</v>
          </cell>
          <cell r="I92">
            <v>0</v>
          </cell>
          <cell r="V92">
            <v>0</v>
          </cell>
          <cell r="X92">
            <v>0</v>
          </cell>
        </row>
        <row r="93">
          <cell r="B93">
            <v>19</v>
          </cell>
          <cell r="I93">
            <v>0</v>
          </cell>
          <cell r="V93">
            <v>0</v>
          </cell>
          <cell r="X93">
            <v>0</v>
          </cell>
        </row>
        <row r="94">
          <cell r="B94">
            <v>19</v>
          </cell>
          <cell r="I94">
            <v>0</v>
          </cell>
          <cell r="V94">
            <v>0</v>
          </cell>
          <cell r="X94">
            <v>0</v>
          </cell>
        </row>
        <row r="95">
          <cell r="I95">
            <v>0</v>
          </cell>
          <cell r="V95">
            <v>0</v>
          </cell>
          <cell r="X95">
            <v>0</v>
          </cell>
        </row>
        <row r="96">
          <cell r="I96">
            <v>0</v>
          </cell>
          <cell r="V96">
            <v>0</v>
          </cell>
          <cell r="X96">
            <v>0</v>
          </cell>
        </row>
        <row r="97">
          <cell r="B97">
            <v>21</v>
          </cell>
          <cell r="I97">
            <v>0</v>
          </cell>
          <cell r="V97">
            <v>0</v>
          </cell>
          <cell r="X97">
            <v>0</v>
          </cell>
        </row>
        <row r="98">
          <cell r="B98">
            <v>21</v>
          </cell>
          <cell r="I98">
            <v>0</v>
          </cell>
          <cell r="V98">
            <v>0</v>
          </cell>
          <cell r="X98">
            <v>0</v>
          </cell>
        </row>
        <row r="99">
          <cell r="B99">
            <v>21</v>
          </cell>
          <cell r="I99">
            <v>0</v>
          </cell>
          <cell r="V99">
            <v>0</v>
          </cell>
          <cell r="X99">
            <v>0</v>
          </cell>
        </row>
        <row r="100">
          <cell r="B100">
            <v>21</v>
          </cell>
          <cell r="I100">
            <v>0</v>
          </cell>
          <cell r="V100">
            <v>0</v>
          </cell>
          <cell r="X100">
            <v>0</v>
          </cell>
        </row>
        <row r="101">
          <cell r="B101">
            <v>21</v>
          </cell>
          <cell r="I101">
            <v>0</v>
          </cell>
          <cell r="V101">
            <v>0</v>
          </cell>
          <cell r="X101">
            <v>0</v>
          </cell>
        </row>
        <row r="102">
          <cell r="B102">
            <v>21</v>
          </cell>
          <cell r="I102">
            <v>0</v>
          </cell>
          <cell r="V102">
            <v>0</v>
          </cell>
          <cell r="X102">
            <v>0</v>
          </cell>
        </row>
        <row r="103">
          <cell r="B103">
            <v>21</v>
          </cell>
          <cell r="I103">
            <v>0</v>
          </cell>
          <cell r="V103">
            <v>0</v>
          </cell>
          <cell r="X103">
            <v>0</v>
          </cell>
        </row>
        <row r="104">
          <cell r="B104">
            <v>21</v>
          </cell>
          <cell r="I104">
            <v>0</v>
          </cell>
          <cell r="V104">
            <v>0</v>
          </cell>
          <cell r="X104">
            <v>0</v>
          </cell>
        </row>
        <row r="105">
          <cell r="B105">
            <v>21</v>
          </cell>
          <cell r="I105">
            <v>0</v>
          </cell>
          <cell r="V105">
            <v>0</v>
          </cell>
          <cell r="X105">
            <v>0</v>
          </cell>
        </row>
        <row r="106">
          <cell r="B106">
            <v>21</v>
          </cell>
          <cell r="I106">
            <v>0</v>
          </cell>
          <cell r="V106">
            <v>0</v>
          </cell>
          <cell r="X106">
            <v>0</v>
          </cell>
        </row>
        <row r="107">
          <cell r="B107">
            <v>21</v>
          </cell>
          <cell r="I107">
            <v>0</v>
          </cell>
          <cell r="V107">
            <v>0</v>
          </cell>
          <cell r="X107">
            <v>0</v>
          </cell>
        </row>
        <row r="108">
          <cell r="B108">
            <v>21</v>
          </cell>
          <cell r="I108">
            <v>0</v>
          </cell>
          <cell r="V108">
            <v>0</v>
          </cell>
          <cell r="X108">
            <v>0</v>
          </cell>
        </row>
        <row r="109">
          <cell r="B109">
            <v>21</v>
          </cell>
          <cell r="I109">
            <v>0</v>
          </cell>
          <cell r="V109">
            <v>0</v>
          </cell>
          <cell r="X109">
            <v>0</v>
          </cell>
        </row>
        <row r="110">
          <cell r="B110">
            <v>21</v>
          </cell>
          <cell r="I110">
            <v>0</v>
          </cell>
          <cell r="V110">
            <v>0</v>
          </cell>
          <cell r="X110">
            <v>0</v>
          </cell>
        </row>
        <row r="111">
          <cell r="B111">
            <v>21</v>
          </cell>
          <cell r="I111">
            <v>0</v>
          </cell>
          <cell r="V111">
            <v>0</v>
          </cell>
          <cell r="X111">
            <v>0</v>
          </cell>
        </row>
        <row r="112">
          <cell r="B112">
            <v>21</v>
          </cell>
          <cell r="I112">
            <v>0</v>
          </cell>
          <cell r="V112">
            <v>0</v>
          </cell>
          <cell r="X112">
            <v>0</v>
          </cell>
        </row>
        <row r="113">
          <cell r="B113">
            <v>21</v>
          </cell>
          <cell r="I113">
            <v>0</v>
          </cell>
          <cell r="V113">
            <v>0</v>
          </cell>
          <cell r="X113">
            <v>0</v>
          </cell>
        </row>
        <row r="114">
          <cell r="B114">
            <v>21</v>
          </cell>
          <cell r="I114">
            <v>0</v>
          </cell>
          <cell r="V114">
            <v>0</v>
          </cell>
          <cell r="X114">
            <v>0</v>
          </cell>
        </row>
        <row r="115">
          <cell r="B115">
            <v>21</v>
          </cell>
          <cell r="I115">
            <v>0</v>
          </cell>
          <cell r="V115">
            <v>0</v>
          </cell>
          <cell r="X115">
            <v>0</v>
          </cell>
        </row>
        <row r="116">
          <cell r="B116">
            <v>21</v>
          </cell>
          <cell r="I116">
            <v>0</v>
          </cell>
          <cell r="V116">
            <v>0</v>
          </cell>
          <cell r="X116">
            <v>0</v>
          </cell>
        </row>
        <row r="117">
          <cell r="B117">
            <v>21</v>
          </cell>
          <cell r="I117">
            <v>0</v>
          </cell>
          <cell r="V117">
            <v>0</v>
          </cell>
          <cell r="X117">
            <v>0</v>
          </cell>
        </row>
        <row r="118">
          <cell r="B118">
            <v>21</v>
          </cell>
          <cell r="I118">
            <v>0</v>
          </cell>
          <cell r="V118">
            <v>0</v>
          </cell>
          <cell r="X118">
            <v>0</v>
          </cell>
        </row>
        <row r="119">
          <cell r="B119">
            <v>21</v>
          </cell>
          <cell r="I119">
            <v>0</v>
          </cell>
          <cell r="V119">
            <v>0</v>
          </cell>
          <cell r="X119">
            <v>0</v>
          </cell>
        </row>
        <row r="120">
          <cell r="B120">
            <v>21</v>
          </cell>
          <cell r="I120">
            <v>0</v>
          </cell>
          <cell r="V120">
            <v>0</v>
          </cell>
          <cell r="X120">
            <v>0</v>
          </cell>
        </row>
        <row r="121">
          <cell r="B121">
            <v>21</v>
          </cell>
          <cell r="I121">
            <v>0</v>
          </cell>
          <cell r="V121">
            <v>0</v>
          </cell>
          <cell r="X121">
            <v>0</v>
          </cell>
        </row>
        <row r="122">
          <cell r="B122">
            <v>21</v>
          </cell>
          <cell r="I122">
            <v>0</v>
          </cell>
          <cell r="V122">
            <v>0</v>
          </cell>
          <cell r="X122">
            <v>0</v>
          </cell>
        </row>
        <row r="123">
          <cell r="I123">
            <v>0</v>
          </cell>
          <cell r="V123">
            <v>0</v>
          </cell>
          <cell r="X123">
            <v>0</v>
          </cell>
        </row>
        <row r="124">
          <cell r="I124">
            <v>0</v>
          </cell>
          <cell r="V124">
            <v>0</v>
          </cell>
          <cell r="X124">
            <v>0</v>
          </cell>
        </row>
        <row r="125">
          <cell r="B125">
            <v>23</v>
          </cell>
          <cell r="I125">
            <v>0</v>
          </cell>
          <cell r="V125">
            <v>0</v>
          </cell>
          <cell r="X125">
            <v>0</v>
          </cell>
        </row>
        <row r="126">
          <cell r="B126">
            <v>23</v>
          </cell>
          <cell r="I126">
            <v>0</v>
          </cell>
          <cell r="V126">
            <v>0</v>
          </cell>
          <cell r="X126">
            <v>0</v>
          </cell>
        </row>
        <row r="127">
          <cell r="B127">
            <v>23</v>
          </cell>
          <cell r="I127">
            <v>0</v>
          </cell>
          <cell r="V127">
            <v>0</v>
          </cell>
          <cell r="X127">
            <v>0</v>
          </cell>
        </row>
        <row r="128">
          <cell r="I128">
            <v>0</v>
          </cell>
          <cell r="V128">
            <v>0</v>
          </cell>
          <cell r="X128">
            <v>0</v>
          </cell>
        </row>
        <row r="129">
          <cell r="I129">
            <v>0</v>
          </cell>
          <cell r="V129">
            <v>0</v>
          </cell>
          <cell r="X129">
            <v>0</v>
          </cell>
        </row>
        <row r="130">
          <cell r="B130">
            <v>25</v>
          </cell>
          <cell r="I130">
            <v>0</v>
          </cell>
          <cell r="V130">
            <v>0</v>
          </cell>
          <cell r="X130">
            <v>0</v>
          </cell>
        </row>
        <row r="131">
          <cell r="B131">
            <v>25</v>
          </cell>
          <cell r="I131">
            <v>0</v>
          </cell>
          <cell r="V131">
            <v>0</v>
          </cell>
          <cell r="X131">
            <v>0</v>
          </cell>
        </row>
        <row r="132">
          <cell r="B132">
            <v>25</v>
          </cell>
          <cell r="I132">
            <v>0</v>
          </cell>
          <cell r="V132">
            <v>0</v>
          </cell>
          <cell r="X132">
            <v>0</v>
          </cell>
        </row>
        <row r="133">
          <cell r="I133">
            <v>0</v>
          </cell>
          <cell r="V133">
            <v>0</v>
          </cell>
          <cell r="X133">
            <v>0</v>
          </cell>
        </row>
        <row r="134">
          <cell r="I134">
            <v>0</v>
          </cell>
          <cell r="V134">
            <v>0</v>
          </cell>
          <cell r="X134">
            <v>0</v>
          </cell>
        </row>
        <row r="135">
          <cell r="B135">
            <v>30</v>
          </cell>
          <cell r="I135">
            <v>0</v>
          </cell>
          <cell r="V135">
            <v>0</v>
          </cell>
          <cell r="X135">
            <v>0</v>
          </cell>
        </row>
        <row r="136">
          <cell r="B136">
            <v>30</v>
          </cell>
          <cell r="I136">
            <v>0</v>
          </cell>
          <cell r="V136">
            <v>0</v>
          </cell>
          <cell r="X136">
            <v>0</v>
          </cell>
        </row>
        <row r="137">
          <cell r="B137">
            <v>30</v>
          </cell>
          <cell r="I137">
            <v>0</v>
          </cell>
          <cell r="V137">
            <v>0</v>
          </cell>
          <cell r="X137">
            <v>0</v>
          </cell>
        </row>
        <row r="138">
          <cell r="B138">
            <v>30</v>
          </cell>
          <cell r="I138">
            <v>0</v>
          </cell>
          <cell r="V138">
            <v>0</v>
          </cell>
          <cell r="X138">
            <v>0</v>
          </cell>
        </row>
        <row r="139">
          <cell r="B139">
            <v>30</v>
          </cell>
          <cell r="I139">
            <v>0</v>
          </cell>
          <cell r="V139">
            <v>0</v>
          </cell>
          <cell r="X139">
            <v>0</v>
          </cell>
        </row>
        <row r="140">
          <cell r="B140">
            <v>30</v>
          </cell>
          <cell r="I140">
            <v>0</v>
          </cell>
          <cell r="V140">
            <v>0</v>
          </cell>
          <cell r="X140">
            <v>0</v>
          </cell>
        </row>
        <row r="141">
          <cell r="B141">
            <v>30</v>
          </cell>
          <cell r="I141">
            <v>0</v>
          </cell>
          <cell r="V141">
            <v>0</v>
          </cell>
          <cell r="X141">
            <v>0</v>
          </cell>
        </row>
        <row r="142">
          <cell r="I142">
            <v>0</v>
          </cell>
          <cell r="V142">
            <v>0</v>
          </cell>
          <cell r="X142">
            <v>0</v>
          </cell>
        </row>
        <row r="143">
          <cell r="I143">
            <v>0</v>
          </cell>
          <cell r="V143">
            <v>0</v>
          </cell>
          <cell r="X143">
            <v>0</v>
          </cell>
        </row>
        <row r="144">
          <cell r="B144">
            <v>34</v>
          </cell>
          <cell r="I144">
            <v>0</v>
          </cell>
          <cell r="V144">
            <v>0</v>
          </cell>
          <cell r="X144">
            <v>0</v>
          </cell>
        </row>
        <row r="145">
          <cell r="B145">
            <v>34</v>
          </cell>
          <cell r="I145">
            <v>0</v>
          </cell>
          <cell r="V145">
            <v>0</v>
          </cell>
          <cell r="X145">
            <v>0</v>
          </cell>
        </row>
        <row r="146">
          <cell r="I146">
            <v>0</v>
          </cell>
          <cell r="V146">
            <v>0</v>
          </cell>
          <cell r="X146">
            <v>0</v>
          </cell>
        </row>
        <row r="147">
          <cell r="I147">
            <v>0</v>
          </cell>
          <cell r="V147">
            <v>0</v>
          </cell>
          <cell r="X147">
            <v>0</v>
          </cell>
        </row>
        <row r="148">
          <cell r="B148">
            <v>36</v>
          </cell>
          <cell r="I148">
            <v>0</v>
          </cell>
          <cell r="V148">
            <v>0</v>
          </cell>
          <cell r="X148">
            <v>0</v>
          </cell>
        </row>
        <row r="149">
          <cell r="B149">
            <v>36</v>
          </cell>
          <cell r="I149">
            <v>0</v>
          </cell>
          <cell r="V149">
            <v>0</v>
          </cell>
          <cell r="X149">
            <v>0</v>
          </cell>
        </row>
        <row r="150">
          <cell r="B150">
            <v>36</v>
          </cell>
          <cell r="I150">
            <v>0</v>
          </cell>
          <cell r="V150">
            <v>0</v>
          </cell>
          <cell r="X150">
            <v>0</v>
          </cell>
        </row>
        <row r="151">
          <cell r="B151">
            <v>36</v>
          </cell>
          <cell r="I151">
            <v>0</v>
          </cell>
          <cell r="V151">
            <v>0</v>
          </cell>
          <cell r="X151">
            <v>0</v>
          </cell>
        </row>
        <row r="152">
          <cell r="B152">
            <v>36</v>
          </cell>
          <cell r="I152">
            <v>0</v>
          </cell>
          <cell r="V152">
            <v>0</v>
          </cell>
          <cell r="X152">
            <v>0</v>
          </cell>
        </row>
        <row r="153">
          <cell r="I153">
            <v>0</v>
          </cell>
          <cell r="V153">
            <v>0</v>
          </cell>
          <cell r="X153">
            <v>0</v>
          </cell>
        </row>
        <row r="154">
          <cell r="I154">
            <v>0</v>
          </cell>
          <cell r="V154">
            <v>0</v>
          </cell>
          <cell r="X154">
            <v>0</v>
          </cell>
        </row>
        <row r="155">
          <cell r="B155">
            <v>49</v>
          </cell>
          <cell r="I155">
            <v>10768.832109999999</v>
          </cell>
          <cell r="V155">
            <v>16428.918699030179</v>
          </cell>
          <cell r="X155">
            <v>0</v>
          </cell>
        </row>
        <row r="156">
          <cell r="B156">
            <v>49</v>
          </cell>
          <cell r="I156">
            <v>89.227999999999994</v>
          </cell>
          <cell r="V156">
            <v>107.57194509452901</v>
          </cell>
          <cell r="X156">
            <v>0</v>
          </cell>
        </row>
        <row r="157">
          <cell r="B157">
            <v>49</v>
          </cell>
          <cell r="I157">
            <v>0</v>
          </cell>
          <cell r="V157">
            <v>0</v>
          </cell>
          <cell r="X157">
            <v>0</v>
          </cell>
        </row>
        <row r="158">
          <cell r="B158">
            <v>385</v>
          </cell>
          <cell r="I158">
            <v>-1777.19442</v>
          </cell>
          <cell r="V158">
            <v>0</v>
          </cell>
          <cell r="X158">
            <v>0</v>
          </cell>
        </row>
        <row r="159">
          <cell r="B159">
            <v>49</v>
          </cell>
          <cell r="I159">
            <v>-1871.9533000000001</v>
          </cell>
          <cell r="V159">
            <v>-6000</v>
          </cell>
          <cell r="X159">
            <v>-6000</v>
          </cell>
        </row>
        <row r="160">
          <cell r="B160">
            <v>49</v>
          </cell>
          <cell r="I160">
            <v>0</v>
          </cell>
          <cell r="V160">
            <v>0</v>
          </cell>
          <cell r="X160">
            <v>0</v>
          </cell>
        </row>
        <row r="161">
          <cell r="B161">
            <v>49</v>
          </cell>
          <cell r="I161">
            <v>0</v>
          </cell>
          <cell r="V161">
            <v>0</v>
          </cell>
          <cell r="X161">
            <v>0</v>
          </cell>
        </row>
        <row r="162">
          <cell r="B162">
            <v>49</v>
          </cell>
          <cell r="I162">
            <v>0</v>
          </cell>
          <cell r="V162">
            <v>0</v>
          </cell>
          <cell r="X162">
            <v>0</v>
          </cell>
        </row>
        <row r="163">
          <cell r="B163">
            <v>49</v>
          </cell>
          <cell r="I163">
            <v>0</v>
          </cell>
          <cell r="V163">
            <v>0</v>
          </cell>
          <cell r="X163">
            <v>0</v>
          </cell>
        </row>
        <row r="164">
          <cell r="B164">
            <v>49</v>
          </cell>
          <cell r="I164">
            <v>-468862.97448000003</v>
          </cell>
          <cell r="V164">
            <v>-663603.11199367279</v>
          </cell>
          <cell r="X164">
            <v>0</v>
          </cell>
        </row>
        <row r="165">
          <cell r="B165">
            <v>49</v>
          </cell>
          <cell r="I165">
            <v>0</v>
          </cell>
          <cell r="V165">
            <v>0</v>
          </cell>
          <cell r="X165">
            <v>0</v>
          </cell>
        </row>
        <row r="166">
          <cell r="B166">
            <v>49</v>
          </cell>
          <cell r="I166">
            <v>0</v>
          </cell>
          <cell r="V166">
            <v>0</v>
          </cell>
          <cell r="X166">
            <v>0</v>
          </cell>
        </row>
        <row r="167">
          <cell r="B167">
            <v>49</v>
          </cell>
          <cell r="I167">
            <v>0</v>
          </cell>
          <cell r="V167">
            <v>0</v>
          </cell>
          <cell r="X167">
            <v>0</v>
          </cell>
        </row>
        <row r="168">
          <cell r="B168">
            <v>49</v>
          </cell>
          <cell r="I168">
            <v>0</v>
          </cell>
          <cell r="V168">
            <v>0</v>
          </cell>
          <cell r="X168">
            <v>0</v>
          </cell>
        </row>
        <row r="169">
          <cell r="B169">
            <v>49</v>
          </cell>
          <cell r="I169">
            <v>-11975.79132</v>
          </cell>
          <cell r="V169">
            <v>0</v>
          </cell>
          <cell r="X169">
            <v>0</v>
          </cell>
        </row>
        <row r="170">
          <cell r="B170">
            <v>49</v>
          </cell>
          <cell r="I170">
            <v>-1092.5155</v>
          </cell>
          <cell r="V170">
            <v>-1698.0999904207795</v>
          </cell>
          <cell r="X170">
            <v>0</v>
          </cell>
        </row>
        <row r="171">
          <cell r="B171">
            <v>49</v>
          </cell>
          <cell r="I171">
            <v>0</v>
          </cell>
          <cell r="V171">
            <v>0</v>
          </cell>
          <cell r="X171">
            <v>0</v>
          </cell>
        </row>
        <row r="172">
          <cell r="B172">
            <v>49</v>
          </cell>
          <cell r="I172">
            <v>0</v>
          </cell>
          <cell r="V172">
            <v>0</v>
          </cell>
          <cell r="X172">
            <v>0</v>
          </cell>
        </row>
        <row r="173">
          <cell r="B173">
            <v>49</v>
          </cell>
          <cell r="I173">
            <v>0</v>
          </cell>
          <cell r="V173">
            <v>0</v>
          </cell>
          <cell r="X173">
            <v>0</v>
          </cell>
        </row>
        <row r="174">
          <cell r="B174">
            <v>49</v>
          </cell>
          <cell r="I174">
            <v>0</v>
          </cell>
          <cell r="V174">
            <v>0</v>
          </cell>
          <cell r="X174">
            <v>0</v>
          </cell>
        </row>
        <row r="175">
          <cell r="B175">
            <v>49</v>
          </cell>
          <cell r="I175">
            <v>0</v>
          </cell>
          <cell r="V175">
            <v>0</v>
          </cell>
          <cell r="X175">
            <v>0</v>
          </cell>
        </row>
        <row r="176">
          <cell r="B176">
            <v>49</v>
          </cell>
          <cell r="I176">
            <v>0</v>
          </cell>
          <cell r="V176">
            <v>0</v>
          </cell>
          <cell r="X176">
            <v>0</v>
          </cell>
        </row>
        <row r="177">
          <cell r="B177">
            <v>49</v>
          </cell>
          <cell r="I177">
            <v>-65849.871780000001</v>
          </cell>
          <cell r="V177">
            <v>-75217.349083333334</v>
          </cell>
          <cell r="X177">
            <v>-74666</v>
          </cell>
        </row>
        <row r="178">
          <cell r="B178">
            <v>49</v>
          </cell>
          <cell r="I178">
            <v>0</v>
          </cell>
          <cell r="V178">
            <v>0</v>
          </cell>
          <cell r="X178">
            <v>-314954.5</v>
          </cell>
        </row>
        <row r="179">
          <cell r="B179">
            <v>50</v>
          </cell>
          <cell r="I179">
            <v>-2848.0724500000001</v>
          </cell>
          <cell r="V179">
            <v>-1528.9974999999999</v>
          </cell>
          <cell r="X179">
            <v>-2332.8000000000002</v>
          </cell>
        </row>
        <row r="180">
          <cell r="B180">
            <v>51</v>
          </cell>
          <cell r="I180">
            <v>0</v>
          </cell>
          <cell r="V180">
            <v>0</v>
          </cell>
          <cell r="X180">
            <v>-15515.397000000001</v>
          </cell>
        </row>
        <row r="181">
          <cell r="B181">
            <v>52</v>
          </cell>
          <cell r="I181">
            <v>0</v>
          </cell>
          <cell r="V181">
            <v>0</v>
          </cell>
          <cell r="X181">
            <v>0</v>
          </cell>
        </row>
        <row r="182">
          <cell r="B182">
            <v>52</v>
          </cell>
          <cell r="I182">
            <v>0</v>
          </cell>
          <cell r="V182">
            <v>0</v>
          </cell>
          <cell r="X182">
            <v>-25771.599999999999</v>
          </cell>
        </row>
        <row r="183">
          <cell r="B183">
            <v>52</v>
          </cell>
          <cell r="I183">
            <v>-24402.910059999995</v>
          </cell>
          <cell r="V183">
            <v>-36080.897463457455</v>
          </cell>
          <cell r="X183">
            <v>0</v>
          </cell>
        </row>
        <row r="184">
          <cell r="B184">
            <v>54</v>
          </cell>
          <cell r="I184">
            <v>-2199.3431399999999</v>
          </cell>
          <cell r="V184">
            <v>-276</v>
          </cell>
          <cell r="X184">
            <v>-5344.9</v>
          </cell>
        </row>
        <row r="185">
          <cell r="I185">
            <v>0</v>
          </cell>
          <cell r="V185">
            <v>0</v>
          </cell>
          <cell r="X185">
            <v>0</v>
          </cell>
        </row>
        <row r="186">
          <cell r="I186">
            <v>0</v>
          </cell>
          <cell r="V186">
            <v>0</v>
          </cell>
          <cell r="X186">
            <v>0</v>
          </cell>
        </row>
        <row r="187">
          <cell r="B187">
            <v>72</v>
          </cell>
          <cell r="I187">
            <v>0</v>
          </cell>
          <cell r="V187">
            <v>0</v>
          </cell>
          <cell r="X187">
            <v>0</v>
          </cell>
        </row>
        <row r="188">
          <cell r="B188">
            <v>72</v>
          </cell>
          <cell r="I188">
            <v>0</v>
          </cell>
          <cell r="V188">
            <v>0</v>
          </cell>
          <cell r="X188">
            <v>0</v>
          </cell>
        </row>
        <row r="189">
          <cell r="B189">
            <v>82</v>
          </cell>
          <cell r="I189">
            <v>0</v>
          </cell>
          <cell r="V189">
            <v>0</v>
          </cell>
          <cell r="X189">
            <v>0</v>
          </cell>
        </row>
        <row r="190">
          <cell r="B190">
            <v>96</v>
          </cell>
          <cell r="I190">
            <v>0</v>
          </cell>
          <cell r="V190">
            <v>0</v>
          </cell>
          <cell r="X190">
            <v>0</v>
          </cell>
        </row>
        <row r="191">
          <cell r="I191">
            <v>0</v>
          </cell>
          <cell r="V191">
            <v>0</v>
          </cell>
          <cell r="X191">
            <v>0</v>
          </cell>
        </row>
        <row r="192">
          <cell r="I192">
            <v>0</v>
          </cell>
          <cell r="V192">
            <v>0</v>
          </cell>
          <cell r="X192">
            <v>0</v>
          </cell>
        </row>
        <row r="193">
          <cell r="B193">
            <v>134</v>
          </cell>
          <cell r="I193">
            <v>0</v>
          </cell>
          <cell r="V193">
            <v>0</v>
          </cell>
          <cell r="X193">
            <v>0</v>
          </cell>
        </row>
        <row r="194">
          <cell r="B194">
            <v>134</v>
          </cell>
          <cell r="I194">
            <v>0</v>
          </cell>
          <cell r="V194">
            <v>0</v>
          </cell>
          <cell r="X194">
            <v>0</v>
          </cell>
        </row>
        <row r="195">
          <cell r="B195">
            <v>136</v>
          </cell>
          <cell r="I195">
            <v>0</v>
          </cell>
          <cell r="V195">
            <v>0</v>
          </cell>
          <cell r="X195">
            <v>0</v>
          </cell>
        </row>
        <row r="196">
          <cell r="B196">
            <v>144</v>
          </cell>
          <cell r="I196">
            <v>0</v>
          </cell>
          <cell r="V196">
            <v>0</v>
          </cell>
          <cell r="X196">
            <v>0</v>
          </cell>
        </row>
        <row r="197">
          <cell r="B197">
            <v>144</v>
          </cell>
          <cell r="I197">
            <v>0</v>
          </cell>
          <cell r="V197">
            <v>0</v>
          </cell>
          <cell r="X197">
            <v>0</v>
          </cell>
        </row>
        <row r="198">
          <cell r="B198">
            <v>144</v>
          </cell>
          <cell r="I198">
            <v>0</v>
          </cell>
          <cell r="V198">
            <v>0</v>
          </cell>
          <cell r="X198">
            <v>0</v>
          </cell>
        </row>
        <row r="199">
          <cell r="B199">
            <v>148</v>
          </cell>
          <cell r="I199">
            <v>0</v>
          </cell>
          <cell r="V199">
            <v>0</v>
          </cell>
          <cell r="X199">
            <v>0</v>
          </cell>
        </row>
        <row r="200">
          <cell r="B200">
            <v>148</v>
          </cell>
          <cell r="I200">
            <v>0</v>
          </cell>
          <cell r="V200">
            <v>0</v>
          </cell>
          <cell r="X200">
            <v>0</v>
          </cell>
        </row>
        <row r="201">
          <cell r="B201">
            <v>172</v>
          </cell>
          <cell r="I201">
            <v>0</v>
          </cell>
          <cell r="V201">
            <v>0</v>
          </cell>
          <cell r="X201">
            <v>0</v>
          </cell>
        </row>
        <row r="202">
          <cell r="B202">
            <v>184</v>
          </cell>
          <cell r="I202">
            <v>0</v>
          </cell>
          <cell r="V202">
            <v>0</v>
          </cell>
          <cell r="X202">
            <v>0</v>
          </cell>
        </row>
        <row r="203">
          <cell r="B203">
            <v>184</v>
          </cell>
          <cell r="I203">
            <v>0</v>
          </cell>
          <cell r="V203">
            <v>0</v>
          </cell>
          <cell r="X203">
            <v>0</v>
          </cell>
        </row>
        <row r="204">
          <cell r="B204">
            <v>190</v>
          </cell>
          <cell r="I204">
            <v>0</v>
          </cell>
          <cell r="V204">
            <v>0</v>
          </cell>
          <cell r="X204">
            <v>0</v>
          </cell>
        </row>
        <row r="205">
          <cell r="B205">
            <v>190</v>
          </cell>
          <cell r="I205">
            <v>0</v>
          </cell>
          <cell r="V205">
            <v>0</v>
          </cell>
          <cell r="X205">
            <v>0</v>
          </cell>
        </row>
        <row r="206">
          <cell r="B206">
            <v>190</v>
          </cell>
          <cell r="I206">
            <v>0</v>
          </cell>
          <cell r="V206">
            <v>0</v>
          </cell>
          <cell r="X206">
            <v>0</v>
          </cell>
        </row>
        <row r="207">
          <cell r="B207">
            <v>190</v>
          </cell>
          <cell r="I207">
            <v>0</v>
          </cell>
          <cell r="V207">
            <v>0</v>
          </cell>
          <cell r="X207">
            <v>0</v>
          </cell>
        </row>
        <row r="208">
          <cell r="B208">
            <v>190</v>
          </cell>
          <cell r="I208">
            <v>0</v>
          </cell>
          <cell r="V208">
            <v>0</v>
          </cell>
          <cell r="X208">
            <v>0</v>
          </cell>
        </row>
        <row r="209">
          <cell r="B209">
            <v>190</v>
          </cell>
          <cell r="I209">
            <v>0</v>
          </cell>
          <cell r="V209">
            <v>0</v>
          </cell>
          <cell r="X209">
            <v>0</v>
          </cell>
        </row>
        <row r="210">
          <cell r="B210">
            <v>190</v>
          </cell>
          <cell r="I210">
            <v>0</v>
          </cell>
          <cell r="V210">
            <v>0</v>
          </cell>
          <cell r="X210">
            <v>0</v>
          </cell>
        </row>
        <row r="211">
          <cell r="B211">
            <v>190</v>
          </cell>
          <cell r="I211">
            <v>0</v>
          </cell>
          <cell r="V211">
            <v>0</v>
          </cell>
          <cell r="X211">
            <v>0</v>
          </cell>
        </row>
        <row r="212">
          <cell r="B212">
            <v>190</v>
          </cell>
          <cell r="I212">
            <v>0</v>
          </cell>
          <cell r="V212">
            <v>0</v>
          </cell>
          <cell r="X212">
            <v>0</v>
          </cell>
        </row>
        <row r="213">
          <cell r="B213">
            <v>190</v>
          </cell>
          <cell r="I213">
            <v>0</v>
          </cell>
          <cell r="V213">
            <v>0</v>
          </cell>
          <cell r="X213">
            <v>0</v>
          </cell>
        </row>
        <row r="214">
          <cell r="B214">
            <v>192</v>
          </cell>
          <cell r="I214">
            <v>0</v>
          </cell>
          <cell r="V214">
            <v>0</v>
          </cell>
          <cell r="X214">
            <v>0</v>
          </cell>
        </row>
        <row r="215">
          <cell r="B215">
            <v>192</v>
          </cell>
          <cell r="I215">
            <v>0</v>
          </cell>
          <cell r="V215">
            <v>0</v>
          </cell>
          <cell r="X215">
            <v>0</v>
          </cell>
        </row>
        <row r="216">
          <cell r="B216">
            <v>192</v>
          </cell>
          <cell r="I216">
            <v>0</v>
          </cell>
          <cell r="V216">
            <v>0</v>
          </cell>
          <cell r="X216">
            <v>0</v>
          </cell>
        </row>
        <row r="217">
          <cell r="B217">
            <v>192</v>
          </cell>
          <cell r="I217">
            <v>0</v>
          </cell>
          <cell r="V217">
            <v>0</v>
          </cell>
          <cell r="X217">
            <v>0</v>
          </cell>
        </row>
        <row r="218">
          <cell r="B218">
            <v>192</v>
          </cell>
          <cell r="I218">
            <v>0</v>
          </cell>
          <cell r="V218">
            <v>0</v>
          </cell>
          <cell r="X218">
            <v>0</v>
          </cell>
        </row>
        <row r="219">
          <cell r="B219">
            <v>192</v>
          </cell>
          <cell r="I219">
            <v>0</v>
          </cell>
          <cell r="V219">
            <v>0</v>
          </cell>
          <cell r="X219">
            <v>0</v>
          </cell>
        </row>
        <row r="220">
          <cell r="B220">
            <v>192</v>
          </cell>
          <cell r="I220">
            <v>0</v>
          </cell>
          <cell r="V220">
            <v>0</v>
          </cell>
          <cell r="X220">
            <v>0</v>
          </cell>
        </row>
        <row r="221">
          <cell r="B221">
            <v>200</v>
          </cell>
          <cell r="I221">
            <v>0</v>
          </cell>
          <cell r="V221">
            <v>0</v>
          </cell>
          <cell r="X221">
            <v>0</v>
          </cell>
        </row>
        <row r="222">
          <cell r="B222">
            <v>200</v>
          </cell>
          <cell r="I222">
            <v>0</v>
          </cell>
          <cell r="V222">
            <v>0</v>
          </cell>
          <cell r="X222">
            <v>0</v>
          </cell>
        </row>
        <row r="223">
          <cell r="B223">
            <v>200</v>
          </cell>
          <cell r="I223">
            <v>0</v>
          </cell>
          <cell r="V223">
            <v>0</v>
          </cell>
          <cell r="X223">
            <v>0</v>
          </cell>
        </row>
        <row r="224">
          <cell r="B224">
            <v>200</v>
          </cell>
          <cell r="I224">
            <v>0</v>
          </cell>
          <cell r="V224">
            <v>0</v>
          </cell>
          <cell r="X224">
            <v>0</v>
          </cell>
        </row>
        <row r="225">
          <cell r="B225">
            <v>200</v>
          </cell>
          <cell r="I225">
            <v>0</v>
          </cell>
          <cell r="V225">
            <v>0</v>
          </cell>
          <cell r="X225">
            <v>0</v>
          </cell>
        </row>
        <row r="226">
          <cell r="B226">
            <v>200</v>
          </cell>
          <cell r="I226">
            <v>0</v>
          </cell>
          <cell r="V226">
            <v>0</v>
          </cell>
          <cell r="X226">
            <v>0</v>
          </cell>
        </row>
        <row r="227">
          <cell r="B227">
            <v>200</v>
          </cell>
          <cell r="I227">
            <v>0</v>
          </cell>
          <cell r="V227">
            <v>0</v>
          </cell>
          <cell r="X227">
            <v>0</v>
          </cell>
        </row>
        <row r="228">
          <cell r="B228">
            <v>200</v>
          </cell>
          <cell r="I228">
            <v>0</v>
          </cell>
          <cell r="V228">
            <v>0</v>
          </cell>
          <cell r="X228">
            <v>0</v>
          </cell>
        </row>
        <row r="229">
          <cell r="B229">
            <v>200</v>
          </cell>
          <cell r="I229">
            <v>0</v>
          </cell>
          <cell r="V229">
            <v>0</v>
          </cell>
          <cell r="X229">
            <v>0</v>
          </cell>
        </row>
        <row r="230">
          <cell r="B230">
            <v>200</v>
          </cell>
          <cell r="I230">
            <v>0</v>
          </cell>
          <cell r="V230">
            <v>0</v>
          </cell>
          <cell r="X230">
            <v>0</v>
          </cell>
        </row>
        <row r="231">
          <cell r="B231">
            <v>200</v>
          </cell>
          <cell r="I231">
            <v>0</v>
          </cell>
          <cell r="V231">
            <v>0</v>
          </cell>
          <cell r="X231">
            <v>0</v>
          </cell>
        </row>
        <row r="232">
          <cell r="B232">
            <v>200</v>
          </cell>
          <cell r="I232">
            <v>0</v>
          </cell>
          <cell r="V232">
            <v>0</v>
          </cell>
          <cell r="X232">
            <v>0</v>
          </cell>
        </row>
        <row r="233">
          <cell r="B233">
            <v>200</v>
          </cell>
          <cell r="I233">
            <v>0</v>
          </cell>
          <cell r="V233">
            <v>0</v>
          </cell>
          <cell r="X233">
            <v>0</v>
          </cell>
        </row>
        <row r="234">
          <cell r="B234">
            <v>200</v>
          </cell>
          <cell r="I234">
            <v>0</v>
          </cell>
          <cell r="V234">
            <v>0</v>
          </cell>
          <cell r="X234">
            <v>0</v>
          </cell>
        </row>
        <row r="235">
          <cell r="B235">
            <v>200</v>
          </cell>
          <cell r="I235">
            <v>0</v>
          </cell>
          <cell r="V235">
            <v>0</v>
          </cell>
          <cell r="X235">
            <v>0</v>
          </cell>
        </row>
        <row r="236">
          <cell r="B236">
            <v>200</v>
          </cell>
          <cell r="I236">
            <v>0</v>
          </cell>
          <cell r="V236">
            <v>0</v>
          </cell>
          <cell r="X236">
            <v>0</v>
          </cell>
        </row>
        <row r="237">
          <cell r="B237">
            <v>200</v>
          </cell>
          <cell r="I237">
            <v>0</v>
          </cell>
          <cell r="V237">
            <v>0</v>
          </cell>
          <cell r="X237">
            <v>0</v>
          </cell>
        </row>
        <row r="238">
          <cell r="B238">
            <v>200</v>
          </cell>
          <cell r="I238">
            <v>0</v>
          </cell>
          <cell r="V238">
            <v>0</v>
          </cell>
          <cell r="X238">
            <v>0</v>
          </cell>
        </row>
        <row r="239">
          <cell r="B239">
            <v>204</v>
          </cell>
          <cell r="I239">
            <v>0</v>
          </cell>
          <cell r="V239">
            <v>0</v>
          </cell>
          <cell r="X239">
            <v>0</v>
          </cell>
        </row>
        <row r="240">
          <cell r="I240">
            <v>0</v>
          </cell>
          <cell r="V240">
            <v>0</v>
          </cell>
          <cell r="X240">
            <v>0</v>
          </cell>
        </row>
        <row r="241">
          <cell r="I241">
            <v>0</v>
          </cell>
          <cell r="V241">
            <v>0</v>
          </cell>
          <cell r="X241">
            <v>0</v>
          </cell>
        </row>
        <row r="242">
          <cell r="B242">
            <v>218</v>
          </cell>
          <cell r="I242">
            <v>0</v>
          </cell>
          <cell r="V242">
            <v>0</v>
          </cell>
          <cell r="X242">
            <v>0</v>
          </cell>
        </row>
        <row r="243">
          <cell r="B243">
            <v>218</v>
          </cell>
          <cell r="I243">
            <v>0</v>
          </cell>
          <cell r="V243">
            <v>0</v>
          </cell>
          <cell r="X243">
            <v>-5000.3999999999996</v>
          </cell>
        </row>
        <row r="244">
          <cell r="B244">
            <v>220</v>
          </cell>
          <cell r="I244">
            <v>0</v>
          </cell>
          <cell r="V244">
            <v>0</v>
          </cell>
          <cell r="X244">
            <v>0</v>
          </cell>
        </row>
        <row r="245">
          <cell r="B245">
            <v>220</v>
          </cell>
          <cell r="I245">
            <v>0</v>
          </cell>
          <cell r="V245">
            <v>0</v>
          </cell>
          <cell r="X245">
            <v>0</v>
          </cell>
        </row>
        <row r="246">
          <cell r="B246">
            <v>222</v>
          </cell>
          <cell r="I246">
            <v>0</v>
          </cell>
          <cell r="V246">
            <v>0</v>
          </cell>
          <cell r="X246">
            <v>0</v>
          </cell>
        </row>
        <row r="247">
          <cell r="B247">
            <v>222</v>
          </cell>
          <cell r="I247">
            <v>0</v>
          </cell>
          <cell r="V247">
            <v>0</v>
          </cell>
          <cell r="X247">
            <v>0</v>
          </cell>
        </row>
        <row r="248">
          <cell r="B248">
            <v>224</v>
          </cell>
          <cell r="I248">
            <v>0</v>
          </cell>
          <cell r="V248">
            <v>0</v>
          </cell>
          <cell r="X248">
            <v>0</v>
          </cell>
        </row>
        <row r="249">
          <cell r="B249">
            <v>226</v>
          </cell>
          <cell r="I249">
            <v>0</v>
          </cell>
          <cell r="V249">
            <v>0</v>
          </cell>
          <cell r="X249">
            <v>0</v>
          </cell>
        </row>
        <row r="250">
          <cell r="B250">
            <v>226</v>
          </cell>
          <cell r="I250">
            <v>0</v>
          </cell>
          <cell r="V250">
            <v>0</v>
          </cell>
          <cell r="X250">
            <v>0</v>
          </cell>
        </row>
        <row r="251">
          <cell r="B251">
            <v>226</v>
          </cell>
          <cell r="I251">
            <v>0</v>
          </cell>
          <cell r="V251">
            <v>0</v>
          </cell>
          <cell r="X251">
            <v>0</v>
          </cell>
        </row>
        <row r="252">
          <cell r="B252">
            <v>226</v>
          </cell>
          <cell r="I252">
            <v>0</v>
          </cell>
          <cell r="V252">
            <v>0</v>
          </cell>
          <cell r="X252">
            <v>0</v>
          </cell>
        </row>
        <row r="253">
          <cell r="B253">
            <v>228</v>
          </cell>
          <cell r="I253">
            <v>0</v>
          </cell>
          <cell r="V253">
            <v>0</v>
          </cell>
          <cell r="X253">
            <v>0</v>
          </cell>
        </row>
        <row r="254">
          <cell r="B254">
            <v>228</v>
          </cell>
          <cell r="I254">
            <v>0</v>
          </cell>
          <cell r="V254">
            <v>0</v>
          </cell>
          <cell r="X254">
            <v>0</v>
          </cell>
        </row>
        <row r="255">
          <cell r="B255">
            <v>228</v>
          </cell>
          <cell r="I255">
            <v>0</v>
          </cell>
          <cell r="V255">
            <v>0</v>
          </cell>
          <cell r="X255">
            <v>0</v>
          </cell>
        </row>
        <row r="256">
          <cell r="B256">
            <v>228</v>
          </cell>
          <cell r="I256">
            <v>0</v>
          </cell>
          <cell r="V256">
            <v>0</v>
          </cell>
          <cell r="X256">
            <v>0</v>
          </cell>
        </row>
        <row r="257">
          <cell r="B257">
            <v>228</v>
          </cell>
          <cell r="I257">
            <v>0</v>
          </cell>
          <cell r="V257">
            <v>0</v>
          </cell>
          <cell r="X257">
            <v>0</v>
          </cell>
        </row>
        <row r="258">
          <cell r="B258">
            <v>228</v>
          </cell>
          <cell r="I258">
            <v>0</v>
          </cell>
          <cell r="V258">
            <v>0</v>
          </cell>
          <cell r="X258">
            <v>0</v>
          </cell>
        </row>
        <row r="259">
          <cell r="B259">
            <v>228</v>
          </cell>
          <cell r="I259">
            <v>0</v>
          </cell>
          <cell r="V259">
            <v>0</v>
          </cell>
          <cell r="X259">
            <v>0</v>
          </cell>
        </row>
        <row r="260">
          <cell r="B260">
            <v>228</v>
          </cell>
          <cell r="I260">
            <v>0</v>
          </cell>
          <cell r="V260">
            <v>0</v>
          </cell>
          <cell r="X260">
            <v>0</v>
          </cell>
        </row>
        <row r="261">
          <cell r="B261">
            <v>228</v>
          </cell>
          <cell r="I261">
            <v>0</v>
          </cell>
          <cell r="V261">
            <v>0</v>
          </cell>
          <cell r="X261">
            <v>0</v>
          </cell>
        </row>
        <row r="262">
          <cell r="B262">
            <v>228</v>
          </cell>
          <cell r="I262">
            <v>0</v>
          </cell>
          <cell r="V262">
            <v>0</v>
          </cell>
          <cell r="X262">
            <v>0</v>
          </cell>
        </row>
        <row r="263">
          <cell r="B263">
            <v>228</v>
          </cell>
          <cell r="I263">
            <v>0</v>
          </cell>
          <cell r="V263">
            <v>0</v>
          </cell>
          <cell r="X263">
            <v>0</v>
          </cell>
        </row>
        <row r="264">
          <cell r="B264">
            <v>228</v>
          </cell>
          <cell r="I264">
            <v>0</v>
          </cell>
          <cell r="V264">
            <v>0</v>
          </cell>
          <cell r="X264">
            <v>0</v>
          </cell>
        </row>
        <row r="265">
          <cell r="B265">
            <v>228</v>
          </cell>
          <cell r="I265">
            <v>0</v>
          </cell>
          <cell r="V265">
            <v>0</v>
          </cell>
          <cell r="X265">
            <v>0</v>
          </cell>
        </row>
        <row r="266">
          <cell r="B266">
            <v>228</v>
          </cell>
          <cell r="I266">
            <v>0</v>
          </cell>
          <cell r="V266">
            <v>0</v>
          </cell>
          <cell r="X266">
            <v>0</v>
          </cell>
        </row>
        <row r="267">
          <cell r="B267">
            <v>228</v>
          </cell>
          <cell r="I267">
            <v>0</v>
          </cell>
          <cell r="V267">
            <v>0</v>
          </cell>
          <cell r="X267">
            <v>0</v>
          </cell>
        </row>
        <row r="268">
          <cell r="B268">
            <v>228</v>
          </cell>
          <cell r="I268">
            <v>0</v>
          </cell>
          <cell r="V268">
            <v>0</v>
          </cell>
          <cell r="X268">
            <v>0</v>
          </cell>
        </row>
        <row r="269">
          <cell r="B269">
            <v>228</v>
          </cell>
          <cell r="I269">
            <v>0</v>
          </cell>
          <cell r="V269">
            <v>0</v>
          </cell>
          <cell r="X269">
            <v>0</v>
          </cell>
        </row>
        <row r="270">
          <cell r="B270">
            <v>228</v>
          </cell>
          <cell r="I270">
            <v>0</v>
          </cell>
          <cell r="V270">
            <v>0</v>
          </cell>
          <cell r="X270">
            <v>0</v>
          </cell>
        </row>
        <row r="271">
          <cell r="B271">
            <v>228</v>
          </cell>
          <cell r="I271">
            <v>0</v>
          </cell>
          <cell r="V271">
            <v>0</v>
          </cell>
          <cell r="X271">
            <v>0</v>
          </cell>
        </row>
        <row r="272">
          <cell r="B272">
            <v>228</v>
          </cell>
          <cell r="I272">
            <v>0</v>
          </cell>
          <cell r="V272">
            <v>0</v>
          </cell>
          <cell r="X272">
            <v>0</v>
          </cell>
        </row>
        <row r="273">
          <cell r="B273">
            <v>228</v>
          </cell>
          <cell r="I273">
            <v>0</v>
          </cell>
          <cell r="V273">
            <v>0</v>
          </cell>
          <cell r="X273">
            <v>0</v>
          </cell>
        </row>
        <row r="274">
          <cell r="B274">
            <v>228</v>
          </cell>
          <cell r="I274">
            <v>0</v>
          </cell>
          <cell r="V274">
            <v>0</v>
          </cell>
          <cell r="X274">
            <v>0</v>
          </cell>
        </row>
        <row r="275">
          <cell r="B275">
            <v>228</v>
          </cell>
          <cell r="I275">
            <v>0</v>
          </cell>
          <cell r="V275">
            <v>0</v>
          </cell>
          <cell r="X275">
            <v>0</v>
          </cell>
        </row>
        <row r="276">
          <cell r="B276">
            <v>228</v>
          </cell>
          <cell r="I276">
            <v>0</v>
          </cell>
          <cell r="V276">
            <v>0</v>
          </cell>
          <cell r="X276">
            <v>0</v>
          </cell>
        </row>
        <row r="277">
          <cell r="B277">
            <v>228</v>
          </cell>
          <cell r="I277">
            <v>0</v>
          </cell>
          <cell r="V277">
            <v>0</v>
          </cell>
          <cell r="X277">
            <v>0</v>
          </cell>
        </row>
        <row r="278">
          <cell r="B278">
            <v>228</v>
          </cell>
          <cell r="I278">
            <v>0</v>
          </cell>
          <cell r="V278">
            <v>0</v>
          </cell>
          <cell r="X278">
            <v>0</v>
          </cell>
        </row>
        <row r="279">
          <cell r="B279">
            <v>228</v>
          </cell>
          <cell r="I279">
            <v>0</v>
          </cell>
          <cell r="V279">
            <v>0</v>
          </cell>
          <cell r="X279">
            <v>0</v>
          </cell>
        </row>
        <row r="280">
          <cell r="B280">
            <v>228</v>
          </cell>
          <cell r="I280">
            <v>0</v>
          </cell>
          <cell r="V280">
            <v>0</v>
          </cell>
          <cell r="X280">
            <v>0</v>
          </cell>
        </row>
        <row r="281">
          <cell r="B281">
            <v>228</v>
          </cell>
          <cell r="I281">
            <v>0</v>
          </cell>
          <cell r="V281">
            <v>0</v>
          </cell>
          <cell r="X281">
            <v>0</v>
          </cell>
        </row>
        <row r="282">
          <cell r="B282">
            <v>228</v>
          </cell>
          <cell r="I282">
            <v>0</v>
          </cell>
          <cell r="V282">
            <v>0</v>
          </cell>
          <cell r="X282">
            <v>0</v>
          </cell>
        </row>
        <row r="283">
          <cell r="B283">
            <v>228</v>
          </cell>
          <cell r="I283">
            <v>0</v>
          </cell>
          <cell r="V283">
            <v>0</v>
          </cell>
          <cell r="X283">
            <v>0</v>
          </cell>
        </row>
        <row r="284">
          <cell r="B284">
            <v>228</v>
          </cell>
          <cell r="I284">
            <v>0</v>
          </cell>
          <cell r="V284">
            <v>0</v>
          </cell>
          <cell r="X284">
            <v>0</v>
          </cell>
        </row>
        <row r="285">
          <cell r="B285">
            <v>228</v>
          </cell>
          <cell r="I285">
            <v>0</v>
          </cell>
          <cell r="V285">
            <v>0</v>
          </cell>
          <cell r="X285">
            <v>0</v>
          </cell>
        </row>
        <row r="286">
          <cell r="B286">
            <v>228</v>
          </cell>
          <cell r="I286">
            <v>0</v>
          </cell>
          <cell r="V286">
            <v>0</v>
          </cell>
          <cell r="X286">
            <v>0</v>
          </cell>
        </row>
        <row r="287">
          <cell r="B287">
            <v>228</v>
          </cell>
          <cell r="I287">
            <v>0</v>
          </cell>
          <cell r="V287">
            <v>0</v>
          </cell>
          <cell r="X287">
            <v>0</v>
          </cell>
        </row>
        <row r="288">
          <cell r="B288">
            <v>228</v>
          </cell>
          <cell r="I288">
            <v>0</v>
          </cell>
          <cell r="V288">
            <v>0</v>
          </cell>
          <cell r="X288">
            <v>0</v>
          </cell>
        </row>
        <row r="289">
          <cell r="B289">
            <v>228</v>
          </cell>
          <cell r="I289">
            <v>0</v>
          </cell>
          <cell r="V289">
            <v>0</v>
          </cell>
          <cell r="X289">
            <v>0</v>
          </cell>
        </row>
        <row r="290">
          <cell r="B290">
            <v>228</v>
          </cell>
          <cell r="I290">
            <v>0</v>
          </cell>
          <cell r="V290">
            <v>0</v>
          </cell>
          <cell r="X290">
            <v>0</v>
          </cell>
        </row>
        <row r="291">
          <cell r="B291">
            <v>228</v>
          </cell>
          <cell r="I291">
            <v>0</v>
          </cell>
          <cell r="V291">
            <v>0</v>
          </cell>
          <cell r="X291">
            <v>0</v>
          </cell>
        </row>
        <row r="292">
          <cell r="B292">
            <v>228</v>
          </cell>
          <cell r="I292">
            <v>0</v>
          </cell>
          <cell r="V292">
            <v>0</v>
          </cell>
          <cell r="X292">
            <v>0</v>
          </cell>
        </row>
        <row r="293">
          <cell r="B293">
            <v>228</v>
          </cell>
          <cell r="I293">
            <v>0</v>
          </cell>
          <cell r="V293">
            <v>0</v>
          </cell>
          <cell r="X293">
            <v>0</v>
          </cell>
        </row>
        <row r="294">
          <cell r="B294">
            <v>228</v>
          </cell>
          <cell r="I294">
            <v>0</v>
          </cell>
          <cell r="V294">
            <v>0</v>
          </cell>
          <cell r="X294">
            <v>0</v>
          </cell>
        </row>
        <row r="295">
          <cell r="B295">
            <v>228</v>
          </cell>
          <cell r="I295">
            <v>0</v>
          </cell>
          <cell r="V295">
            <v>0</v>
          </cell>
          <cell r="X295">
            <v>0</v>
          </cell>
        </row>
        <row r="296">
          <cell r="B296">
            <v>228</v>
          </cell>
          <cell r="I296">
            <v>0</v>
          </cell>
          <cell r="V296">
            <v>0</v>
          </cell>
          <cell r="X296">
            <v>0</v>
          </cell>
        </row>
        <row r="297">
          <cell r="B297">
            <v>228</v>
          </cell>
          <cell r="I297">
            <v>0</v>
          </cell>
          <cell r="V297">
            <v>0</v>
          </cell>
          <cell r="X297">
            <v>0</v>
          </cell>
        </row>
        <row r="298">
          <cell r="B298">
            <v>228</v>
          </cell>
          <cell r="I298">
            <v>0</v>
          </cell>
          <cell r="V298">
            <v>0</v>
          </cell>
          <cell r="X298">
            <v>0</v>
          </cell>
        </row>
        <row r="299">
          <cell r="B299">
            <v>228</v>
          </cell>
          <cell r="I299">
            <v>0</v>
          </cell>
          <cell r="V299">
            <v>0</v>
          </cell>
          <cell r="X299">
            <v>0</v>
          </cell>
        </row>
        <row r="300">
          <cell r="B300">
            <v>228</v>
          </cell>
          <cell r="I300">
            <v>0</v>
          </cell>
          <cell r="V300">
            <v>0</v>
          </cell>
          <cell r="X300">
            <v>0</v>
          </cell>
        </row>
        <row r="301">
          <cell r="B301">
            <v>228</v>
          </cell>
          <cell r="I301">
            <v>0</v>
          </cell>
          <cell r="V301">
            <v>0</v>
          </cell>
          <cell r="X301">
            <v>0</v>
          </cell>
        </row>
        <row r="302">
          <cell r="B302">
            <v>228</v>
          </cell>
          <cell r="I302">
            <v>0</v>
          </cell>
          <cell r="V302">
            <v>0</v>
          </cell>
          <cell r="X302">
            <v>0</v>
          </cell>
        </row>
        <row r="303">
          <cell r="B303">
            <v>228</v>
          </cell>
          <cell r="I303">
            <v>0</v>
          </cell>
          <cell r="V303">
            <v>0</v>
          </cell>
          <cell r="X303">
            <v>0</v>
          </cell>
        </row>
        <row r="304">
          <cell r="B304">
            <v>230</v>
          </cell>
          <cell r="I304">
            <v>0</v>
          </cell>
          <cell r="V304">
            <v>0</v>
          </cell>
          <cell r="X304">
            <v>0</v>
          </cell>
        </row>
        <row r="305">
          <cell r="B305">
            <v>230</v>
          </cell>
          <cell r="I305">
            <v>0</v>
          </cell>
          <cell r="V305">
            <v>0</v>
          </cell>
          <cell r="X305">
            <v>0</v>
          </cell>
        </row>
        <row r="306">
          <cell r="B306">
            <v>230</v>
          </cell>
          <cell r="I306">
            <v>0</v>
          </cell>
          <cell r="V306">
            <v>0</v>
          </cell>
          <cell r="X306">
            <v>0</v>
          </cell>
        </row>
        <row r="307">
          <cell r="B307">
            <v>230</v>
          </cell>
          <cell r="I307">
            <v>0</v>
          </cell>
          <cell r="V307">
            <v>0</v>
          </cell>
          <cell r="X307">
            <v>0</v>
          </cell>
        </row>
        <row r="308">
          <cell r="B308">
            <v>230</v>
          </cell>
          <cell r="I308">
            <v>0</v>
          </cell>
          <cell r="V308">
            <v>0</v>
          </cell>
          <cell r="X308">
            <v>0</v>
          </cell>
        </row>
        <row r="309">
          <cell r="B309">
            <v>230</v>
          </cell>
          <cell r="I309">
            <v>0</v>
          </cell>
          <cell r="V309">
            <v>0</v>
          </cell>
          <cell r="X309">
            <v>0</v>
          </cell>
        </row>
        <row r="310">
          <cell r="B310">
            <v>230</v>
          </cell>
          <cell r="I310">
            <v>0</v>
          </cell>
          <cell r="V310">
            <v>0</v>
          </cell>
          <cell r="X310">
            <v>0</v>
          </cell>
        </row>
        <row r="311">
          <cell r="B311">
            <v>230</v>
          </cell>
          <cell r="I311">
            <v>0</v>
          </cell>
          <cell r="V311">
            <v>0</v>
          </cell>
          <cell r="X311">
            <v>0</v>
          </cell>
        </row>
        <row r="312">
          <cell r="B312">
            <v>230</v>
          </cell>
          <cell r="I312">
            <v>-7151.0413999999992</v>
          </cell>
          <cell r="V312">
            <v>-8216.5455066666673</v>
          </cell>
          <cell r="X312">
            <v>0</v>
          </cell>
        </row>
        <row r="313">
          <cell r="B313">
            <v>232</v>
          </cell>
          <cell r="I313">
            <v>0</v>
          </cell>
          <cell r="V313">
            <v>0</v>
          </cell>
          <cell r="X313">
            <v>0</v>
          </cell>
        </row>
        <row r="314">
          <cell r="B314">
            <v>232</v>
          </cell>
          <cell r="I314">
            <v>0</v>
          </cell>
          <cell r="V314">
            <v>0</v>
          </cell>
          <cell r="X314">
            <v>0</v>
          </cell>
        </row>
        <row r="315">
          <cell r="B315">
            <v>232</v>
          </cell>
          <cell r="I315">
            <v>0</v>
          </cell>
          <cell r="V315">
            <v>0</v>
          </cell>
          <cell r="X315">
            <v>0</v>
          </cell>
        </row>
        <row r="316">
          <cell r="B316">
            <v>232</v>
          </cell>
          <cell r="I316">
            <v>0</v>
          </cell>
          <cell r="V316">
            <v>0</v>
          </cell>
          <cell r="X316">
            <v>0</v>
          </cell>
        </row>
        <row r="317">
          <cell r="B317">
            <v>232</v>
          </cell>
          <cell r="I317">
            <v>0</v>
          </cell>
          <cell r="V317">
            <v>0</v>
          </cell>
          <cell r="X317">
            <v>0</v>
          </cell>
        </row>
        <row r="318">
          <cell r="B318">
            <v>232</v>
          </cell>
          <cell r="I318">
            <v>0</v>
          </cell>
          <cell r="V318">
            <v>0</v>
          </cell>
          <cell r="X318">
            <v>0</v>
          </cell>
        </row>
        <row r="319">
          <cell r="B319">
            <v>232</v>
          </cell>
          <cell r="I319">
            <v>0</v>
          </cell>
          <cell r="V319">
            <v>0</v>
          </cell>
          <cell r="X319">
            <v>0</v>
          </cell>
        </row>
        <row r="320">
          <cell r="B320">
            <v>232</v>
          </cell>
          <cell r="I320">
            <v>0</v>
          </cell>
          <cell r="V320">
            <v>0</v>
          </cell>
          <cell r="X320">
            <v>0</v>
          </cell>
        </row>
        <row r="321">
          <cell r="B321">
            <v>232</v>
          </cell>
          <cell r="I321">
            <v>0</v>
          </cell>
          <cell r="V321">
            <v>0</v>
          </cell>
          <cell r="X321">
            <v>0</v>
          </cell>
        </row>
        <row r="322">
          <cell r="B322">
            <v>232</v>
          </cell>
          <cell r="I322">
            <v>0</v>
          </cell>
          <cell r="V322">
            <v>0</v>
          </cell>
          <cell r="X322">
            <v>0</v>
          </cell>
        </row>
        <row r="323">
          <cell r="B323">
            <v>232</v>
          </cell>
          <cell r="I323">
            <v>0</v>
          </cell>
          <cell r="V323">
            <v>0</v>
          </cell>
          <cell r="X323">
            <v>0</v>
          </cell>
        </row>
        <row r="324">
          <cell r="B324">
            <v>232</v>
          </cell>
          <cell r="I324">
            <v>0</v>
          </cell>
          <cell r="V324">
            <v>0</v>
          </cell>
          <cell r="X324">
            <v>0</v>
          </cell>
        </row>
        <row r="325">
          <cell r="B325">
            <v>232</v>
          </cell>
          <cell r="I325">
            <v>0</v>
          </cell>
          <cell r="V325">
            <v>0</v>
          </cell>
          <cell r="X325">
            <v>0</v>
          </cell>
        </row>
        <row r="326">
          <cell r="B326">
            <v>232</v>
          </cell>
          <cell r="I326">
            <v>0</v>
          </cell>
          <cell r="V326">
            <v>0</v>
          </cell>
          <cell r="X326">
            <v>0</v>
          </cell>
        </row>
        <row r="327">
          <cell r="B327">
            <v>232</v>
          </cell>
          <cell r="I327">
            <v>0</v>
          </cell>
          <cell r="V327">
            <v>0</v>
          </cell>
          <cell r="X327">
            <v>0</v>
          </cell>
        </row>
        <row r="328">
          <cell r="B328">
            <v>232</v>
          </cell>
          <cell r="I328">
            <v>0</v>
          </cell>
          <cell r="V328">
            <v>0</v>
          </cell>
          <cell r="X328">
            <v>0</v>
          </cell>
        </row>
        <row r="329">
          <cell r="B329">
            <v>232</v>
          </cell>
          <cell r="I329">
            <v>0</v>
          </cell>
          <cell r="V329">
            <v>0</v>
          </cell>
          <cell r="X329">
            <v>0</v>
          </cell>
        </row>
        <row r="330">
          <cell r="B330">
            <v>234</v>
          </cell>
          <cell r="I330">
            <v>0</v>
          </cell>
          <cell r="V330">
            <v>0</v>
          </cell>
          <cell r="X330">
            <v>0</v>
          </cell>
        </row>
        <row r="331">
          <cell r="B331">
            <v>234</v>
          </cell>
          <cell r="I331">
            <v>0</v>
          </cell>
          <cell r="V331">
            <v>0</v>
          </cell>
          <cell r="X331">
            <v>0</v>
          </cell>
        </row>
        <row r="332">
          <cell r="B332">
            <v>234</v>
          </cell>
          <cell r="I332">
            <v>0</v>
          </cell>
          <cell r="V332">
            <v>0</v>
          </cell>
          <cell r="X332">
            <v>0</v>
          </cell>
        </row>
        <row r="333">
          <cell r="B333">
            <v>234</v>
          </cell>
          <cell r="I333">
            <v>0</v>
          </cell>
          <cell r="V333">
            <v>0</v>
          </cell>
          <cell r="X333">
            <v>0</v>
          </cell>
        </row>
        <row r="334">
          <cell r="B334">
            <v>234</v>
          </cell>
          <cell r="I334">
            <v>0</v>
          </cell>
          <cell r="V334">
            <v>0</v>
          </cell>
          <cell r="X334">
            <v>0</v>
          </cell>
        </row>
        <row r="335">
          <cell r="B335">
            <v>234</v>
          </cell>
          <cell r="I335">
            <v>0</v>
          </cell>
          <cell r="V335">
            <v>0</v>
          </cell>
          <cell r="X335">
            <v>0</v>
          </cell>
        </row>
        <row r="336">
          <cell r="B336">
            <v>234</v>
          </cell>
          <cell r="I336">
            <v>0</v>
          </cell>
          <cell r="V336">
            <v>0</v>
          </cell>
          <cell r="X336">
            <v>0</v>
          </cell>
        </row>
        <row r="337">
          <cell r="B337">
            <v>234</v>
          </cell>
          <cell r="I337">
            <v>0</v>
          </cell>
          <cell r="V337">
            <v>0</v>
          </cell>
          <cell r="X337">
            <v>0</v>
          </cell>
        </row>
        <row r="338">
          <cell r="B338">
            <v>235</v>
          </cell>
          <cell r="I338">
            <v>0</v>
          </cell>
          <cell r="V338">
            <v>0</v>
          </cell>
          <cell r="X338">
            <v>0</v>
          </cell>
        </row>
        <row r="339">
          <cell r="B339">
            <v>235</v>
          </cell>
          <cell r="I339">
            <v>0</v>
          </cell>
          <cell r="V339">
            <v>0</v>
          </cell>
          <cell r="X339">
            <v>0</v>
          </cell>
        </row>
        <row r="340">
          <cell r="I340">
            <v>0</v>
          </cell>
          <cell r="V340">
            <v>0</v>
          </cell>
          <cell r="X340">
            <v>0</v>
          </cell>
        </row>
        <row r="341">
          <cell r="I341">
            <v>0</v>
          </cell>
          <cell r="V341">
            <v>0</v>
          </cell>
          <cell r="X341">
            <v>0</v>
          </cell>
        </row>
        <row r="342">
          <cell r="B342">
            <v>244</v>
          </cell>
          <cell r="I342">
            <v>0</v>
          </cell>
          <cell r="V342">
            <v>0</v>
          </cell>
          <cell r="X342">
            <v>0</v>
          </cell>
        </row>
        <row r="343">
          <cell r="B343">
            <v>244</v>
          </cell>
          <cell r="I343">
            <v>0</v>
          </cell>
          <cell r="V343">
            <v>0</v>
          </cell>
          <cell r="X343">
            <v>0</v>
          </cell>
        </row>
        <row r="344">
          <cell r="B344">
            <v>244</v>
          </cell>
          <cell r="I344">
            <v>0</v>
          </cell>
          <cell r="V344">
            <v>0</v>
          </cell>
          <cell r="X344">
            <v>0</v>
          </cell>
        </row>
        <row r="345">
          <cell r="B345">
            <v>244</v>
          </cell>
          <cell r="I345">
            <v>0</v>
          </cell>
          <cell r="V345">
            <v>0</v>
          </cell>
          <cell r="X345">
            <v>0</v>
          </cell>
        </row>
        <row r="346">
          <cell r="B346">
            <v>244</v>
          </cell>
          <cell r="I346">
            <v>0</v>
          </cell>
          <cell r="V346">
            <v>0</v>
          </cell>
          <cell r="X346">
            <v>0</v>
          </cell>
        </row>
        <row r="347">
          <cell r="B347">
            <v>244</v>
          </cell>
          <cell r="I347">
            <v>0</v>
          </cell>
          <cell r="V347">
            <v>0</v>
          </cell>
          <cell r="X347">
            <v>0</v>
          </cell>
        </row>
        <row r="348">
          <cell r="B348">
            <v>244</v>
          </cell>
          <cell r="I348">
            <v>0</v>
          </cell>
          <cell r="V348">
            <v>0</v>
          </cell>
          <cell r="X348">
            <v>0</v>
          </cell>
        </row>
        <row r="349">
          <cell r="B349">
            <v>244</v>
          </cell>
          <cell r="I349">
            <v>0</v>
          </cell>
          <cell r="V349">
            <v>0</v>
          </cell>
          <cell r="X349">
            <v>0</v>
          </cell>
        </row>
        <row r="350">
          <cell r="B350">
            <v>244</v>
          </cell>
          <cell r="I350">
            <v>0</v>
          </cell>
          <cell r="V350">
            <v>0</v>
          </cell>
          <cell r="X350">
            <v>0</v>
          </cell>
        </row>
        <row r="351">
          <cell r="B351">
            <v>244</v>
          </cell>
          <cell r="I351">
            <v>0</v>
          </cell>
          <cell r="V351">
            <v>0</v>
          </cell>
          <cell r="X351">
            <v>0</v>
          </cell>
        </row>
        <row r="352">
          <cell r="B352">
            <v>248</v>
          </cell>
          <cell r="I352">
            <v>0</v>
          </cell>
          <cell r="V352">
            <v>0</v>
          </cell>
          <cell r="X352">
            <v>0</v>
          </cell>
        </row>
        <row r="353">
          <cell r="B353">
            <v>248</v>
          </cell>
          <cell r="I353">
            <v>0</v>
          </cell>
          <cell r="V353">
            <v>0</v>
          </cell>
          <cell r="X353">
            <v>0</v>
          </cell>
        </row>
        <row r="354">
          <cell r="B354">
            <v>248</v>
          </cell>
          <cell r="I354">
            <v>0</v>
          </cell>
          <cell r="V354">
            <v>0</v>
          </cell>
          <cell r="X354">
            <v>0</v>
          </cell>
        </row>
        <row r="355">
          <cell r="B355">
            <v>248</v>
          </cell>
          <cell r="I355">
            <v>0</v>
          </cell>
          <cell r="V355">
            <v>0</v>
          </cell>
          <cell r="X355">
            <v>0</v>
          </cell>
        </row>
        <row r="356">
          <cell r="B356">
            <v>248</v>
          </cell>
          <cell r="I356">
            <v>0</v>
          </cell>
          <cell r="V356">
            <v>0</v>
          </cell>
          <cell r="X356">
            <v>0</v>
          </cell>
        </row>
        <row r="357">
          <cell r="B357">
            <v>249</v>
          </cell>
          <cell r="I357">
            <v>0</v>
          </cell>
          <cell r="V357">
            <v>0</v>
          </cell>
          <cell r="X357">
            <v>0</v>
          </cell>
        </row>
        <row r="358">
          <cell r="B358">
            <v>249</v>
          </cell>
          <cell r="I358">
            <v>0</v>
          </cell>
          <cell r="V358">
            <v>0</v>
          </cell>
          <cell r="X358">
            <v>0</v>
          </cell>
        </row>
        <row r="359">
          <cell r="B359">
            <v>250</v>
          </cell>
          <cell r="I359">
            <v>0</v>
          </cell>
          <cell r="V359">
            <v>0</v>
          </cell>
          <cell r="X359">
            <v>0</v>
          </cell>
        </row>
        <row r="360">
          <cell r="B360">
            <v>250</v>
          </cell>
          <cell r="I360">
            <v>0</v>
          </cell>
          <cell r="V360">
            <v>0</v>
          </cell>
          <cell r="X360">
            <v>0</v>
          </cell>
        </row>
        <row r="361">
          <cell r="B361">
            <v>250</v>
          </cell>
          <cell r="I361">
            <v>0</v>
          </cell>
          <cell r="V361">
            <v>0</v>
          </cell>
          <cell r="X361">
            <v>0</v>
          </cell>
        </row>
        <row r="362">
          <cell r="B362">
            <v>250</v>
          </cell>
          <cell r="I362">
            <v>0</v>
          </cell>
          <cell r="V362">
            <v>0</v>
          </cell>
          <cell r="X362">
            <v>0</v>
          </cell>
        </row>
        <row r="363">
          <cell r="B363">
            <v>250</v>
          </cell>
          <cell r="I363">
            <v>0</v>
          </cell>
          <cell r="V363">
            <v>0</v>
          </cell>
          <cell r="X363">
            <v>0</v>
          </cell>
        </row>
        <row r="364">
          <cell r="B364">
            <v>250</v>
          </cell>
          <cell r="I364">
            <v>0</v>
          </cell>
          <cell r="V364">
            <v>0</v>
          </cell>
          <cell r="X364">
            <v>0</v>
          </cell>
        </row>
        <row r="365">
          <cell r="B365">
            <v>250</v>
          </cell>
          <cell r="I365">
            <v>0</v>
          </cell>
          <cell r="V365">
            <v>0</v>
          </cell>
          <cell r="X365">
            <v>0</v>
          </cell>
        </row>
        <row r="366">
          <cell r="B366">
            <v>250</v>
          </cell>
          <cell r="I366">
            <v>0</v>
          </cell>
          <cell r="V366">
            <v>0</v>
          </cell>
          <cell r="X366">
            <v>0</v>
          </cell>
        </row>
        <row r="367">
          <cell r="B367">
            <v>250</v>
          </cell>
          <cell r="I367">
            <v>0</v>
          </cell>
          <cell r="V367">
            <v>0</v>
          </cell>
          <cell r="X367">
            <v>0</v>
          </cell>
        </row>
        <row r="368">
          <cell r="B368">
            <v>250</v>
          </cell>
          <cell r="I368">
            <v>0</v>
          </cell>
          <cell r="V368">
            <v>0</v>
          </cell>
          <cell r="X368">
            <v>0</v>
          </cell>
        </row>
        <row r="369">
          <cell r="B369">
            <v>250</v>
          </cell>
          <cell r="I369">
            <v>0</v>
          </cell>
          <cell r="V369">
            <v>0</v>
          </cell>
          <cell r="X369">
            <v>0</v>
          </cell>
        </row>
        <row r="370">
          <cell r="B370">
            <v>250</v>
          </cell>
          <cell r="I370">
            <v>0</v>
          </cell>
          <cell r="V370">
            <v>0</v>
          </cell>
          <cell r="X370">
            <v>0</v>
          </cell>
        </row>
        <row r="371">
          <cell r="B371">
            <v>250</v>
          </cell>
          <cell r="I371">
            <v>0</v>
          </cell>
          <cell r="V371">
            <v>0</v>
          </cell>
          <cell r="X371">
            <v>0</v>
          </cell>
        </row>
        <row r="372">
          <cell r="B372">
            <v>250</v>
          </cell>
          <cell r="I372">
            <v>0</v>
          </cell>
          <cell r="V372">
            <v>0</v>
          </cell>
          <cell r="X372">
            <v>0</v>
          </cell>
        </row>
        <row r="373">
          <cell r="B373">
            <v>250</v>
          </cell>
          <cell r="I373">
            <v>0</v>
          </cell>
          <cell r="V373">
            <v>0</v>
          </cell>
          <cell r="X373">
            <v>0</v>
          </cell>
        </row>
        <row r="374">
          <cell r="B374">
            <v>250</v>
          </cell>
          <cell r="I374">
            <v>0</v>
          </cell>
          <cell r="V374">
            <v>0</v>
          </cell>
          <cell r="X374">
            <v>0</v>
          </cell>
        </row>
        <row r="375">
          <cell r="B375">
            <v>250</v>
          </cell>
          <cell r="I375">
            <v>0</v>
          </cell>
          <cell r="V375">
            <v>0</v>
          </cell>
          <cell r="X375">
            <v>0</v>
          </cell>
        </row>
        <row r="376">
          <cell r="B376">
            <v>250</v>
          </cell>
          <cell r="I376">
            <v>0</v>
          </cell>
          <cell r="V376">
            <v>0</v>
          </cell>
          <cell r="X376">
            <v>0</v>
          </cell>
        </row>
        <row r="377">
          <cell r="B377">
            <v>250</v>
          </cell>
          <cell r="I377">
            <v>0</v>
          </cell>
          <cell r="V377">
            <v>0</v>
          </cell>
          <cell r="X377">
            <v>0</v>
          </cell>
        </row>
        <row r="378">
          <cell r="B378">
            <v>250</v>
          </cell>
          <cell r="I378">
            <v>0</v>
          </cell>
          <cell r="V378">
            <v>0</v>
          </cell>
          <cell r="X378">
            <v>0</v>
          </cell>
        </row>
        <row r="379">
          <cell r="B379">
            <v>252</v>
          </cell>
          <cell r="I379">
            <v>0</v>
          </cell>
          <cell r="V379">
            <v>0</v>
          </cell>
          <cell r="X379">
            <v>0</v>
          </cell>
        </row>
        <row r="380">
          <cell r="B380">
            <v>252</v>
          </cell>
          <cell r="I380">
            <v>0</v>
          </cell>
          <cell r="V380">
            <v>0</v>
          </cell>
          <cell r="X380">
            <v>0</v>
          </cell>
        </row>
        <row r="381">
          <cell r="B381">
            <v>252</v>
          </cell>
          <cell r="I381">
            <v>0</v>
          </cell>
          <cell r="V381">
            <v>0</v>
          </cell>
          <cell r="X381">
            <v>0</v>
          </cell>
        </row>
        <row r="382">
          <cell r="B382">
            <v>252</v>
          </cell>
          <cell r="I382">
            <v>0</v>
          </cell>
          <cell r="V382">
            <v>0</v>
          </cell>
          <cell r="X382">
            <v>0</v>
          </cell>
        </row>
        <row r="383">
          <cell r="B383">
            <v>252</v>
          </cell>
          <cell r="I383">
            <v>0</v>
          </cell>
          <cell r="V383">
            <v>0</v>
          </cell>
          <cell r="X383">
            <v>0</v>
          </cell>
        </row>
        <row r="384">
          <cell r="B384">
            <v>252</v>
          </cell>
          <cell r="I384">
            <v>0</v>
          </cell>
          <cell r="V384">
            <v>0</v>
          </cell>
          <cell r="X384">
            <v>0</v>
          </cell>
        </row>
        <row r="385">
          <cell r="B385">
            <v>252</v>
          </cell>
          <cell r="I385">
            <v>0</v>
          </cell>
          <cell r="V385">
            <v>0</v>
          </cell>
          <cell r="X385">
            <v>0</v>
          </cell>
        </row>
        <row r="386">
          <cell r="B386">
            <v>252</v>
          </cell>
          <cell r="I386">
            <v>0</v>
          </cell>
          <cell r="V386">
            <v>0</v>
          </cell>
          <cell r="X386">
            <v>0</v>
          </cell>
        </row>
        <row r="387">
          <cell r="B387">
            <v>252</v>
          </cell>
          <cell r="I387">
            <v>0</v>
          </cell>
          <cell r="V387">
            <v>0</v>
          </cell>
          <cell r="X387">
            <v>0</v>
          </cell>
        </row>
        <row r="388">
          <cell r="B388">
            <v>252</v>
          </cell>
          <cell r="I388">
            <v>0</v>
          </cell>
          <cell r="V388">
            <v>0</v>
          </cell>
          <cell r="X388">
            <v>0</v>
          </cell>
        </row>
        <row r="389">
          <cell r="B389">
            <v>252</v>
          </cell>
          <cell r="I389">
            <v>0</v>
          </cell>
          <cell r="V389">
            <v>0</v>
          </cell>
          <cell r="X389">
            <v>0</v>
          </cell>
        </row>
        <row r="390">
          <cell r="B390">
            <v>252</v>
          </cell>
          <cell r="I390">
            <v>0</v>
          </cell>
          <cell r="V390">
            <v>0</v>
          </cell>
          <cell r="X390">
            <v>0</v>
          </cell>
        </row>
        <row r="391">
          <cell r="I391">
            <v>0</v>
          </cell>
          <cell r="V391">
            <v>0</v>
          </cell>
          <cell r="X391">
            <v>0</v>
          </cell>
        </row>
        <row r="392">
          <cell r="I392">
            <v>0</v>
          </cell>
          <cell r="V392">
            <v>0</v>
          </cell>
          <cell r="X392">
            <v>0</v>
          </cell>
        </row>
        <row r="393">
          <cell r="B393">
            <v>262</v>
          </cell>
          <cell r="I393">
            <v>0</v>
          </cell>
          <cell r="V393">
            <v>0</v>
          </cell>
          <cell r="X393">
            <v>0</v>
          </cell>
        </row>
        <row r="394">
          <cell r="B394">
            <v>262</v>
          </cell>
          <cell r="I394">
            <v>0</v>
          </cell>
          <cell r="V394">
            <v>0</v>
          </cell>
          <cell r="X394">
            <v>0</v>
          </cell>
        </row>
        <row r="395">
          <cell r="B395">
            <v>262</v>
          </cell>
          <cell r="I395">
            <v>0</v>
          </cell>
          <cell r="V395">
            <v>0</v>
          </cell>
          <cell r="X395">
            <v>0</v>
          </cell>
        </row>
        <row r="396">
          <cell r="B396">
            <v>266</v>
          </cell>
          <cell r="I396">
            <v>0</v>
          </cell>
          <cell r="V396">
            <v>0</v>
          </cell>
          <cell r="X396">
            <v>0</v>
          </cell>
        </row>
        <row r="397">
          <cell r="B397">
            <v>267</v>
          </cell>
          <cell r="I397">
            <v>0</v>
          </cell>
          <cell r="V397">
            <v>0</v>
          </cell>
          <cell r="X397">
            <v>0</v>
          </cell>
        </row>
        <row r="398">
          <cell r="B398">
            <v>267</v>
          </cell>
          <cell r="I398">
            <v>0</v>
          </cell>
          <cell r="V398">
            <v>0</v>
          </cell>
          <cell r="X398">
            <v>0</v>
          </cell>
        </row>
        <row r="399">
          <cell r="B399">
            <v>267</v>
          </cell>
          <cell r="I399">
            <v>0</v>
          </cell>
          <cell r="V399">
            <v>0</v>
          </cell>
          <cell r="X399">
            <v>0</v>
          </cell>
        </row>
        <row r="400">
          <cell r="B400">
            <v>267</v>
          </cell>
          <cell r="I400">
            <v>0</v>
          </cell>
          <cell r="V400">
            <v>0</v>
          </cell>
          <cell r="X400">
            <v>0</v>
          </cell>
        </row>
        <row r="401">
          <cell r="B401">
            <v>268</v>
          </cell>
          <cell r="I401">
            <v>0</v>
          </cell>
          <cell r="V401">
            <v>0</v>
          </cell>
          <cell r="X401">
            <v>0</v>
          </cell>
        </row>
        <row r="402">
          <cell r="B402">
            <v>269</v>
          </cell>
          <cell r="I402">
            <v>0</v>
          </cell>
          <cell r="V402">
            <v>0</v>
          </cell>
          <cell r="X402">
            <v>0</v>
          </cell>
        </row>
        <row r="403">
          <cell r="B403">
            <v>269</v>
          </cell>
          <cell r="I403">
            <v>0</v>
          </cell>
          <cell r="V403">
            <v>0</v>
          </cell>
          <cell r="X403">
            <v>0</v>
          </cell>
        </row>
        <row r="404">
          <cell r="B404">
            <v>269</v>
          </cell>
          <cell r="I404">
            <v>0</v>
          </cell>
          <cell r="V404">
            <v>0</v>
          </cell>
          <cell r="X404">
            <v>0</v>
          </cell>
        </row>
        <row r="405">
          <cell r="B405">
            <v>269</v>
          </cell>
          <cell r="I405">
            <v>0</v>
          </cell>
          <cell r="V405">
            <v>0</v>
          </cell>
          <cell r="X405">
            <v>0</v>
          </cell>
        </row>
        <row r="406">
          <cell r="B406">
            <v>273</v>
          </cell>
          <cell r="I406">
            <v>0</v>
          </cell>
          <cell r="V406">
            <v>0</v>
          </cell>
          <cell r="X406">
            <v>0</v>
          </cell>
        </row>
        <row r="407">
          <cell r="B407">
            <v>273</v>
          </cell>
          <cell r="I407">
            <v>0</v>
          </cell>
          <cell r="V407">
            <v>0</v>
          </cell>
          <cell r="X407">
            <v>0</v>
          </cell>
        </row>
        <row r="408">
          <cell r="B408">
            <v>273</v>
          </cell>
          <cell r="I408">
            <v>0</v>
          </cell>
          <cell r="V408">
            <v>0</v>
          </cell>
          <cell r="X408">
            <v>0</v>
          </cell>
        </row>
        <row r="409">
          <cell r="B409">
            <v>273</v>
          </cell>
          <cell r="I409">
            <v>0</v>
          </cell>
          <cell r="V409">
            <v>0</v>
          </cell>
          <cell r="X409">
            <v>0</v>
          </cell>
        </row>
        <row r="410">
          <cell r="B410">
            <v>273</v>
          </cell>
          <cell r="I410">
            <v>0</v>
          </cell>
          <cell r="V410">
            <v>0</v>
          </cell>
          <cell r="X410">
            <v>0</v>
          </cell>
        </row>
        <row r="411">
          <cell r="B411">
            <v>276</v>
          </cell>
          <cell r="I411">
            <v>0</v>
          </cell>
          <cell r="V411">
            <v>0</v>
          </cell>
          <cell r="X411">
            <v>0</v>
          </cell>
        </row>
        <row r="412">
          <cell r="B412">
            <v>276</v>
          </cell>
          <cell r="I412">
            <v>0</v>
          </cell>
          <cell r="V412">
            <v>0</v>
          </cell>
          <cell r="X412">
            <v>0</v>
          </cell>
        </row>
        <row r="413">
          <cell r="B413">
            <v>276</v>
          </cell>
          <cell r="I413">
            <v>0</v>
          </cell>
          <cell r="V413">
            <v>0</v>
          </cell>
          <cell r="X413">
            <v>0</v>
          </cell>
        </row>
        <row r="414">
          <cell r="B414">
            <v>276</v>
          </cell>
          <cell r="I414">
            <v>0</v>
          </cell>
          <cell r="V414">
            <v>0</v>
          </cell>
          <cell r="X414">
            <v>0</v>
          </cell>
        </row>
        <row r="415">
          <cell r="B415">
            <v>276</v>
          </cell>
          <cell r="I415">
            <v>0</v>
          </cell>
          <cell r="V415">
            <v>0</v>
          </cell>
          <cell r="X415">
            <v>0</v>
          </cell>
        </row>
        <row r="416">
          <cell r="B416">
            <v>276</v>
          </cell>
          <cell r="I416">
            <v>0</v>
          </cell>
          <cell r="V416">
            <v>0</v>
          </cell>
          <cell r="X416">
            <v>0</v>
          </cell>
        </row>
        <row r="417">
          <cell r="B417">
            <v>278</v>
          </cell>
          <cell r="I417">
            <v>0</v>
          </cell>
          <cell r="V417">
            <v>0</v>
          </cell>
          <cell r="X417">
            <v>-70952.997000000003</v>
          </cell>
        </row>
        <row r="418">
          <cell r="B418">
            <v>278</v>
          </cell>
          <cell r="I418">
            <v>-124846.48387</v>
          </cell>
          <cell r="V418">
            <v>-49725.290551050151</v>
          </cell>
          <cell r="X418">
            <v>0</v>
          </cell>
        </row>
        <row r="419">
          <cell r="B419">
            <v>284</v>
          </cell>
          <cell r="I419">
            <v>0</v>
          </cell>
          <cell r="V419">
            <v>0</v>
          </cell>
          <cell r="X419">
            <v>0</v>
          </cell>
        </row>
        <row r="420">
          <cell r="B420">
            <v>284</v>
          </cell>
          <cell r="I420">
            <v>0</v>
          </cell>
          <cell r="V420">
            <v>0</v>
          </cell>
          <cell r="X420">
            <v>0</v>
          </cell>
        </row>
        <row r="421">
          <cell r="B421">
            <v>284</v>
          </cell>
          <cell r="I421">
            <v>0</v>
          </cell>
          <cell r="V421">
            <v>0</v>
          </cell>
          <cell r="X421">
            <v>0</v>
          </cell>
        </row>
        <row r="422">
          <cell r="B422">
            <v>284</v>
          </cell>
          <cell r="I422">
            <v>0</v>
          </cell>
          <cell r="V422">
            <v>0</v>
          </cell>
          <cell r="X422">
            <v>0</v>
          </cell>
        </row>
        <row r="423">
          <cell r="B423">
            <v>286</v>
          </cell>
          <cell r="I423">
            <v>0</v>
          </cell>
          <cell r="V423">
            <v>0</v>
          </cell>
          <cell r="X423">
            <v>0</v>
          </cell>
        </row>
        <row r="424">
          <cell r="B424">
            <v>288</v>
          </cell>
          <cell r="I424">
            <v>0</v>
          </cell>
          <cell r="V424">
            <v>0</v>
          </cell>
          <cell r="X424">
            <v>0</v>
          </cell>
        </row>
        <row r="425">
          <cell r="B425">
            <v>289</v>
          </cell>
          <cell r="I425">
            <v>0</v>
          </cell>
          <cell r="V425">
            <v>0</v>
          </cell>
          <cell r="X425">
            <v>0</v>
          </cell>
        </row>
        <row r="426">
          <cell r="B426">
            <v>289</v>
          </cell>
          <cell r="I426">
            <v>0</v>
          </cell>
          <cell r="V426">
            <v>0</v>
          </cell>
          <cell r="X426">
            <v>0</v>
          </cell>
        </row>
        <row r="427">
          <cell r="B427">
            <v>289</v>
          </cell>
          <cell r="I427">
            <v>0</v>
          </cell>
          <cell r="V427">
            <v>0</v>
          </cell>
          <cell r="X427">
            <v>0</v>
          </cell>
        </row>
        <row r="428">
          <cell r="B428">
            <v>289</v>
          </cell>
          <cell r="I428">
            <v>0</v>
          </cell>
          <cell r="V428">
            <v>0</v>
          </cell>
          <cell r="X428">
            <v>0</v>
          </cell>
        </row>
        <row r="429">
          <cell r="B429">
            <v>289</v>
          </cell>
          <cell r="I429">
            <v>0</v>
          </cell>
          <cell r="V429">
            <v>0</v>
          </cell>
          <cell r="X429">
            <v>0</v>
          </cell>
        </row>
        <row r="430">
          <cell r="B430">
            <v>289</v>
          </cell>
          <cell r="I430">
            <v>0</v>
          </cell>
          <cell r="V430">
            <v>0</v>
          </cell>
          <cell r="X430">
            <v>0</v>
          </cell>
        </row>
        <row r="431">
          <cell r="B431">
            <v>289</v>
          </cell>
          <cell r="I431">
            <v>0</v>
          </cell>
          <cell r="V431">
            <v>0</v>
          </cell>
          <cell r="X431">
            <v>0</v>
          </cell>
        </row>
        <row r="432">
          <cell r="B432">
            <v>289</v>
          </cell>
          <cell r="I432">
            <v>0</v>
          </cell>
          <cell r="V432">
            <v>0</v>
          </cell>
          <cell r="X432">
            <v>0</v>
          </cell>
        </row>
        <row r="433">
          <cell r="B433">
            <v>289</v>
          </cell>
          <cell r="I433">
            <v>0</v>
          </cell>
          <cell r="V433">
            <v>0</v>
          </cell>
          <cell r="X433">
            <v>0</v>
          </cell>
        </row>
        <row r="434">
          <cell r="B434">
            <v>289</v>
          </cell>
          <cell r="I434">
            <v>0</v>
          </cell>
          <cell r="V434">
            <v>0</v>
          </cell>
          <cell r="X434">
            <v>0</v>
          </cell>
        </row>
        <row r="435">
          <cell r="B435">
            <v>289</v>
          </cell>
          <cell r="I435">
            <v>0</v>
          </cell>
          <cell r="V435">
            <v>0</v>
          </cell>
          <cell r="X435">
            <v>0</v>
          </cell>
        </row>
        <row r="436">
          <cell r="B436">
            <v>289</v>
          </cell>
          <cell r="I436">
            <v>0</v>
          </cell>
          <cell r="V436">
            <v>0</v>
          </cell>
          <cell r="X436">
            <v>0</v>
          </cell>
        </row>
        <row r="437">
          <cell r="B437">
            <v>289</v>
          </cell>
          <cell r="I437">
            <v>0</v>
          </cell>
          <cell r="V437">
            <v>0</v>
          </cell>
          <cell r="X437">
            <v>0</v>
          </cell>
        </row>
        <row r="438">
          <cell r="B438">
            <v>289</v>
          </cell>
          <cell r="I438">
            <v>0</v>
          </cell>
          <cell r="V438">
            <v>0</v>
          </cell>
          <cell r="X438">
            <v>0</v>
          </cell>
        </row>
        <row r="439">
          <cell r="B439">
            <v>289</v>
          </cell>
          <cell r="I439">
            <v>0</v>
          </cell>
          <cell r="V439">
            <v>0</v>
          </cell>
          <cell r="X439">
            <v>0</v>
          </cell>
        </row>
        <row r="440">
          <cell r="B440">
            <v>289</v>
          </cell>
          <cell r="I440">
            <v>0</v>
          </cell>
          <cell r="V440">
            <v>0</v>
          </cell>
          <cell r="X440">
            <v>0</v>
          </cell>
        </row>
        <row r="441">
          <cell r="B441">
            <v>289</v>
          </cell>
          <cell r="I441">
            <v>0</v>
          </cell>
          <cell r="V441">
            <v>0</v>
          </cell>
          <cell r="X441">
            <v>0</v>
          </cell>
        </row>
        <row r="442">
          <cell r="B442">
            <v>289</v>
          </cell>
          <cell r="I442">
            <v>0</v>
          </cell>
          <cell r="V442">
            <v>0</v>
          </cell>
          <cell r="X442">
            <v>0</v>
          </cell>
        </row>
        <row r="443">
          <cell r="B443">
            <v>289</v>
          </cell>
          <cell r="I443">
            <v>0</v>
          </cell>
          <cell r="V443">
            <v>0</v>
          </cell>
          <cell r="X443">
            <v>0</v>
          </cell>
        </row>
        <row r="444">
          <cell r="B444">
            <v>289</v>
          </cell>
          <cell r="I444">
            <v>0</v>
          </cell>
          <cell r="V444">
            <v>0</v>
          </cell>
          <cell r="X444">
            <v>0</v>
          </cell>
        </row>
        <row r="445">
          <cell r="B445">
            <v>289</v>
          </cell>
          <cell r="I445">
            <v>0</v>
          </cell>
          <cell r="V445">
            <v>0</v>
          </cell>
          <cell r="X445">
            <v>0</v>
          </cell>
        </row>
        <row r="446">
          <cell r="B446">
            <v>289</v>
          </cell>
          <cell r="I446">
            <v>0</v>
          </cell>
          <cell r="V446">
            <v>0</v>
          </cell>
          <cell r="X446">
            <v>0</v>
          </cell>
        </row>
        <row r="447">
          <cell r="B447">
            <v>290</v>
          </cell>
          <cell r="I447">
            <v>0</v>
          </cell>
          <cell r="V447">
            <v>0</v>
          </cell>
          <cell r="X447">
            <v>0</v>
          </cell>
        </row>
        <row r="448">
          <cell r="B448">
            <v>291</v>
          </cell>
          <cell r="I448">
            <v>0</v>
          </cell>
          <cell r="V448">
            <v>0</v>
          </cell>
          <cell r="X448">
            <v>0</v>
          </cell>
        </row>
        <row r="449">
          <cell r="B449">
            <v>291</v>
          </cell>
          <cell r="I449">
            <v>0</v>
          </cell>
          <cell r="V449">
            <v>0</v>
          </cell>
          <cell r="X449">
            <v>0</v>
          </cell>
        </row>
        <row r="450">
          <cell r="B450">
            <v>291</v>
          </cell>
          <cell r="I450">
            <v>0</v>
          </cell>
          <cell r="V450">
            <v>0</v>
          </cell>
          <cell r="X450">
            <v>0</v>
          </cell>
        </row>
        <row r="451">
          <cell r="B451">
            <v>291</v>
          </cell>
          <cell r="I451">
            <v>0</v>
          </cell>
          <cell r="V451">
            <v>0</v>
          </cell>
          <cell r="X451">
            <v>0</v>
          </cell>
        </row>
        <row r="452">
          <cell r="B452">
            <v>291</v>
          </cell>
          <cell r="I452">
            <v>0</v>
          </cell>
          <cell r="V452">
            <v>0</v>
          </cell>
          <cell r="X452">
            <v>0</v>
          </cell>
        </row>
        <row r="453">
          <cell r="B453">
            <v>291</v>
          </cell>
          <cell r="I453">
            <v>0</v>
          </cell>
          <cell r="V453">
            <v>0</v>
          </cell>
          <cell r="X453">
            <v>0</v>
          </cell>
        </row>
        <row r="454">
          <cell r="B454">
            <v>291</v>
          </cell>
          <cell r="I454">
            <v>0</v>
          </cell>
          <cell r="V454">
            <v>0</v>
          </cell>
          <cell r="X454">
            <v>0</v>
          </cell>
        </row>
        <row r="455">
          <cell r="B455">
            <v>291</v>
          </cell>
          <cell r="I455">
            <v>0</v>
          </cell>
          <cell r="V455">
            <v>0</v>
          </cell>
          <cell r="X455">
            <v>0</v>
          </cell>
        </row>
        <row r="456">
          <cell r="B456">
            <v>291</v>
          </cell>
          <cell r="I456">
            <v>0</v>
          </cell>
          <cell r="V456">
            <v>0</v>
          </cell>
          <cell r="X456">
            <v>0</v>
          </cell>
        </row>
        <row r="457">
          <cell r="B457">
            <v>291</v>
          </cell>
          <cell r="I457">
            <v>0</v>
          </cell>
          <cell r="V457">
            <v>0</v>
          </cell>
          <cell r="X457">
            <v>0</v>
          </cell>
        </row>
        <row r="458">
          <cell r="B458">
            <v>291</v>
          </cell>
          <cell r="I458">
            <v>0</v>
          </cell>
          <cell r="V458">
            <v>0</v>
          </cell>
          <cell r="X458">
            <v>0</v>
          </cell>
        </row>
        <row r="459">
          <cell r="B459">
            <v>291</v>
          </cell>
          <cell r="I459">
            <v>0</v>
          </cell>
          <cell r="V459">
            <v>0</v>
          </cell>
          <cell r="X459">
            <v>0</v>
          </cell>
        </row>
        <row r="460">
          <cell r="B460">
            <v>291</v>
          </cell>
          <cell r="I460">
            <v>0</v>
          </cell>
          <cell r="V460">
            <v>0</v>
          </cell>
          <cell r="X460">
            <v>0</v>
          </cell>
        </row>
        <row r="461">
          <cell r="B461">
            <v>291</v>
          </cell>
          <cell r="I461">
            <v>0</v>
          </cell>
          <cell r="V461">
            <v>0</v>
          </cell>
          <cell r="X461">
            <v>0</v>
          </cell>
        </row>
        <row r="462">
          <cell r="B462">
            <v>291</v>
          </cell>
          <cell r="I462">
            <v>0</v>
          </cell>
          <cell r="V462">
            <v>0</v>
          </cell>
          <cell r="X462">
            <v>0</v>
          </cell>
        </row>
        <row r="463">
          <cell r="B463">
            <v>291</v>
          </cell>
          <cell r="I463">
            <v>0</v>
          </cell>
          <cell r="V463">
            <v>0</v>
          </cell>
          <cell r="X463">
            <v>0</v>
          </cell>
        </row>
        <row r="464">
          <cell r="B464">
            <v>291</v>
          </cell>
          <cell r="I464">
            <v>0</v>
          </cell>
          <cell r="V464">
            <v>0</v>
          </cell>
          <cell r="X464">
            <v>0</v>
          </cell>
        </row>
        <row r="465">
          <cell r="B465">
            <v>291</v>
          </cell>
          <cell r="I465">
            <v>0</v>
          </cell>
          <cell r="V465">
            <v>0</v>
          </cell>
          <cell r="X465">
            <v>0</v>
          </cell>
        </row>
        <row r="466">
          <cell r="B466">
            <v>291</v>
          </cell>
          <cell r="I466">
            <v>0</v>
          </cell>
          <cell r="V466">
            <v>0</v>
          </cell>
          <cell r="X466">
            <v>0</v>
          </cell>
        </row>
        <row r="467">
          <cell r="B467">
            <v>291</v>
          </cell>
          <cell r="I467">
            <v>0</v>
          </cell>
          <cell r="V467">
            <v>0</v>
          </cell>
          <cell r="X467">
            <v>0</v>
          </cell>
        </row>
        <row r="468">
          <cell r="B468">
            <v>291</v>
          </cell>
          <cell r="I468">
            <v>0</v>
          </cell>
          <cell r="V468">
            <v>0</v>
          </cell>
          <cell r="X468">
            <v>0</v>
          </cell>
        </row>
        <row r="469">
          <cell r="B469">
            <v>291</v>
          </cell>
          <cell r="I469">
            <v>0</v>
          </cell>
          <cell r="V469">
            <v>0</v>
          </cell>
          <cell r="X469">
            <v>0</v>
          </cell>
        </row>
        <row r="470">
          <cell r="B470">
            <v>291</v>
          </cell>
          <cell r="I470">
            <v>0</v>
          </cell>
          <cell r="V470">
            <v>0</v>
          </cell>
          <cell r="X470">
            <v>0</v>
          </cell>
        </row>
        <row r="471">
          <cell r="B471">
            <v>291</v>
          </cell>
          <cell r="I471">
            <v>0</v>
          </cell>
          <cell r="V471">
            <v>0</v>
          </cell>
          <cell r="X471">
            <v>0</v>
          </cell>
        </row>
        <row r="472">
          <cell r="B472">
            <v>292</v>
          </cell>
          <cell r="I472">
            <v>0</v>
          </cell>
          <cell r="V472">
            <v>0</v>
          </cell>
          <cell r="X472">
            <v>0</v>
          </cell>
        </row>
        <row r="473">
          <cell r="B473">
            <v>295</v>
          </cell>
          <cell r="I473">
            <v>0</v>
          </cell>
          <cell r="V473">
            <v>0</v>
          </cell>
          <cell r="X473">
            <v>0</v>
          </cell>
        </row>
        <row r="474">
          <cell r="B474">
            <v>295</v>
          </cell>
          <cell r="I474">
            <v>0</v>
          </cell>
          <cell r="V474">
            <v>0</v>
          </cell>
          <cell r="X474">
            <v>0</v>
          </cell>
        </row>
        <row r="475">
          <cell r="B475">
            <v>295</v>
          </cell>
          <cell r="I475">
            <v>0</v>
          </cell>
          <cell r="V475">
            <v>0</v>
          </cell>
          <cell r="X475">
            <v>0</v>
          </cell>
        </row>
        <row r="476">
          <cell r="B476">
            <v>295</v>
          </cell>
          <cell r="I476">
            <v>0</v>
          </cell>
          <cell r="V476">
            <v>0</v>
          </cell>
          <cell r="X476">
            <v>0</v>
          </cell>
        </row>
        <row r="477">
          <cell r="B477">
            <v>295</v>
          </cell>
          <cell r="I477">
            <v>0</v>
          </cell>
          <cell r="V477">
            <v>0</v>
          </cell>
          <cell r="X477">
            <v>0</v>
          </cell>
        </row>
        <row r="478">
          <cell r="B478">
            <v>295</v>
          </cell>
          <cell r="I478">
            <v>0</v>
          </cell>
          <cell r="V478">
            <v>0</v>
          </cell>
          <cell r="X478">
            <v>0</v>
          </cell>
        </row>
        <row r="479">
          <cell r="B479">
            <v>295</v>
          </cell>
          <cell r="I479">
            <v>0</v>
          </cell>
          <cell r="V479">
            <v>0</v>
          </cell>
          <cell r="X479">
            <v>0</v>
          </cell>
        </row>
        <row r="480">
          <cell r="B480">
            <v>295</v>
          </cell>
          <cell r="I480">
            <v>0</v>
          </cell>
          <cell r="V480">
            <v>0</v>
          </cell>
          <cell r="X480">
            <v>0</v>
          </cell>
        </row>
        <row r="481">
          <cell r="B481">
            <v>295</v>
          </cell>
          <cell r="I481">
            <v>0</v>
          </cell>
          <cell r="V481">
            <v>0</v>
          </cell>
          <cell r="X481">
            <v>0</v>
          </cell>
        </row>
        <row r="482">
          <cell r="B482">
            <v>295</v>
          </cell>
          <cell r="I482">
            <v>0</v>
          </cell>
          <cell r="V482">
            <v>0</v>
          </cell>
          <cell r="X482">
            <v>0</v>
          </cell>
        </row>
        <row r="483">
          <cell r="B483">
            <v>295</v>
          </cell>
          <cell r="I483">
            <v>0</v>
          </cell>
          <cell r="V483">
            <v>0</v>
          </cell>
          <cell r="X483">
            <v>0</v>
          </cell>
        </row>
        <row r="484">
          <cell r="B484">
            <v>295</v>
          </cell>
          <cell r="I484">
            <v>0</v>
          </cell>
          <cell r="V484">
            <v>0</v>
          </cell>
          <cell r="X484">
            <v>0</v>
          </cell>
        </row>
        <row r="485">
          <cell r="B485">
            <v>295</v>
          </cell>
          <cell r="I485">
            <v>0</v>
          </cell>
          <cell r="V485">
            <v>0</v>
          </cell>
          <cell r="X485">
            <v>0</v>
          </cell>
        </row>
        <row r="486">
          <cell r="B486">
            <v>295</v>
          </cell>
          <cell r="I486">
            <v>0</v>
          </cell>
          <cell r="V486">
            <v>0</v>
          </cell>
          <cell r="X486">
            <v>0</v>
          </cell>
        </row>
        <row r="487">
          <cell r="B487">
            <v>295</v>
          </cell>
          <cell r="I487">
            <v>0</v>
          </cell>
          <cell r="V487">
            <v>0</v>
          </cell>
          <cell r="X487">
            <v>0</v>
          </cell>
        </row>
        <row r="488">
          <cell r="B488">
            <v>295</v>
          </cell>
          <cell r="I488">
            <v>0</v>
          </cell>
          <cell r="V488">
            <v>0</v>
          </cell>
          <cell r="X488">
            <v>0</v>
          </cell>
        </row>
        <row r="489">
          <cell r="B489">
            <v>295</v>
          </cell>
          <cell r="I489">
            <v>0</v>
          </cell>
          <cell r="V489">
            <v>0</v>
          </cell>
          <cell r="X489">
            <v>0</v>
          </cell>
        </row>
        <row r="490">
          <cell r="B490">
            <v>295</v>
          </cell>
          <cell r="I490">
            <v>0</v>
          </cell>
          <cell r="V490">
            <v>0</v>
          </cell>
          <cell r="X490">
            <v>0</v>
          </cell>
        </row>
        <row r="491">
          <cell r="B491">
            <v>295</v>
          </cell>
          <cell r="I491">
            <v>0</v>
          </cell>
          <cell r="V491">
            <v>0</v>
          </cell>
          <cell r="X491">
            <v>0</v>
          </cell>
        </row>
        <row r="492">
          <cell r="B492">
            <v>307</v>
          </cell>
          <cell r="I492">
            <v>0</v>
          </cell>
          <cell r="V492">
            <v>0</v>
          </cell>
          <cell r="X492">
            <v>0</v>
          </cell>
        </row>
        <row r="493">
          <cell r="B493">
            <v>307</v>
          </cell>
          <cell r="I493">
            <v>0</v>
          </cell>
          <cell r="V493">
            <v>0</v>
          </cell>
          <cell r="X493">
            <v>0</v>
          </cell>
        </row>
        <row r="494">
          <cell r="B494">
            <v>307</v>
          </cell>
          <cell r="I494">
            <v>0</v>
          </cell>
          <cell r="V494">
            <v>0</v>
          </cell>
          <cell r="X494">
            <v>0</v>
          </cell>
        </row>
        <row r="495">
          <cell r="B495">
            <v>307</v>
          </cell>
          <cell r="I495">
            <v>0</v>
          </cell>
          <cell r="V495">
            <v>0</v>
          </cell>
          <cell r="X495">
            <v>0</v>
          </cell>
        </row>
        <row r="496">
          <cell r="B496">
            <v>307</v>
          </cell>
          <cell r="I496">
            <v>0</v>
          </cell>
          <cell r="V496">
            <v>0</v>
          </cell>
          <cell r="X496">
            <v>0</v>
          </cell>
        </row>
        <row r="497">
          <cell r="B497">
            <v>307</v>
          </cell>
          <cell r="I497">
            <v>0</v>
          </cell>
          <cell r="V497">
            <v>0</v>
          </cell>
          <cell r="X497">
            <v>0</v>
          </cell>
        </row>
        <row r="498">
          <cell r="B498">
            <v>307</v>
          </cell>
          <cell r="I498">
            <v>0</v>
          </cell>
          <cell r="V498">
            <v>0</v>
          </cell>
          <cell r="X498">
            <v>0</v>
          </cell>
        </row>
        <row r="499">
          <cell r="B499">
            <v>307</v>
          </cell>
          <cell r="I499">
            <v>0</v>
          </cell>
          <cell r="V499">
            <v>0</v>
          </cell>
          <cell r="X499">
            <v>0</v>
          </cell>
        </row>
        <row r="500">
          <cell r="B500">
            <v>307</v>
          </cell>
          <cell r="I500">
            <v>0</v>
          </cell>
          <cell r="V500">
            <v>0</v>
          </cell>
          <cell r="X500">
            <v>0</v>
          </cell>
        </row>
        <row r="501">
          <cell r="B501">
            <v>307</v>
          </cell>
          <cell r="I501">
            <v>0</v>
          </cell>
          <cell r="V501">
            <v>0</v>
          </cell>
          <cell r="X501">
            <v>0</v>
          </cell>
        </row>
        <row r="502">
          <cell r="B502">
            <v>307</v>
          </cell>
          <cell r="I502">
            <v>0</v>
          </cell>
          <cell r="V502">
            <v>0</v>
          </cell>
          <cell r="X502">
            <v>0</v>
          </cell>
        </row>
        <row r="503">
          <cell r="B503">
            <v>307</v>
          </cell>
          <cell r="I503">
            <v>0</v>
          </cell>
          <cell r="V503">
            <v>0</v>
          </cell>
          <cell r="X503">
            <v>0</v>
          </cell>
        </row>
        <row r="504">
          <cell r="B504">
            <v>307</v>
          </cell>
          <cell r="I504">
            <v>0</v>
          </cell>
          <cell r="V504">
            <v>0</v>
          </cell>
          <cell r="X504">
            <v>0</v>
          </cell>
        </row>
        <row r="505">
          <cell r="B505">
            <v>307</v>
          </cell>
          <cell r="I505">
            <v>0</v>
          </cell>
          <cell r="V505">
            <v>0</v>
          </cell>
          <cell r="X505">
            <v>0</v>
          </cell>
        </row>
        <row r="506">
          <cell r="B506">
            <v>307</v>
          </cell>
          <cell r="I506">
            <v>0</v>
          </cell>
          <cell r="V506">
            <v>0</v>
          </cell>
          <cell r="X506">
            <v>0</v>
          </cell>
        </row>
        <row r="507">
          <cell r="B507">
            <v>307</v>
          </cell>
          <cell r="I507">
            <v>0</v>
          </cell>
          <cell r="V507">
            <v>0</v>
          </cell>
          <cell r="X507">
            <v>0</v>
          </cell>
        </row>
        <row r="508">
          <cell r="B508">
            <v>307</v>
          </cell>
          <cell r="I508">
            <v>0</v>
          </cell>
          <cell r="V508">
            <v>0</v>
          </cell>
          <cell r="X508">
            <v>0</v>
          </cell>
        </row>
        <row r="509">
          <cell r="B509">
            <v>307</v>
          </cell>
          <cell r="I509">
            <v>0</v>
          </cell>
          <cell r="V509">
            <v>0</v>
          </cell>
          <cell r="X509">
            <v>0</v>
          </cell>
        </row>
        <row r="510">
          <cell r="B510">
            <v>307</v>
          </cell>
          <cell r="I510">
            <v>0</v>
          </cell>
          <cell r="V510">
            <v>0</v>
          </cell>
          <cell r="X510">
            <v>0</v>
          </cell>
        </row>
        <row r="511">
          <cell r="B511">
            <v>307</v>
          </cell>
          <cell r="I511">
            <v>0</v>
          </cell>
          <cell r="V511">
            <v>0</v>
          </cell>
          <cell r="X511">
            <v>0</v>
          </cell>
        </row>
        <row r="512">
          <cell r="B512">
            <v>307</v>
          </cell>
          <cell r="I512">
            <v>0</v>
          </cell>
          <cell r="V512">
            <v>0</v>
          </cell>
          <cell r="X512">
            <v>0</v>
          </cell>
        </row>
        <row r="513">
          <cell r="B513">
            <v>307</v>
          </cell>
          <cell r="I513">
            <v>0</v>
          </cell>
          <cell r="V513">
            <v>0</v>
          </cell>
          <cell r="X513">
            <v>0</v>
          </cell>
        </row>
        <row r="514">
          <cell r="B514">
            <v>307</v>
          </cell>
          <cell r="I514">
            <v>0</v>
          </cell>
          <cell r="V514">
            <v>0</v>
          </cell>
          <cell r="X514">
            <v>0</v>
          </cell>
        </row>
        <row r="515">
          <cell r="B515">
            <v>307</v>
          </cell>
          <cell r="I515">
            <v>0</v>
          </cell>
          <cell r="V515">
            <v>0</v>
          </cell>
          <cell r="X515">
            <v>0</v>
          </cell>
        </row>
        <row r="516">
          <cell r="B516">
            <v>307</v>
          </cell>
          <cell r="I516">
            <v>0</v>
          </cell>
          <cell r="V516">
            <v>0</v>
          </cell>
          <cell r="X516">
            <v>0</v>
          </cell>
        </row>
        <row r="517">
          <cell r="B517">
            <v>307</v>
          </cell>
          <cell r="I517">
            <v>0</v>
          </cell>
          <cell r="V517">
            <v>0</v>
          </cell>
          <cell r="X517">
            <v>0</v>
          </cell>
        </row>
        <row r="518">
          <cell r="B518">
            <v>307</v>
          </cell>
          <cell r="I518">
            <v>0</v>
          </cell>
          <cell r="V518">
            <v>0</v>
          </cell>
          <cell r="X518">
            <v>0</v>
          </cell>
        </row>
        <row r="519">
          <cell r="B519">
            <v>307</v>
          </cell>
          <cell r="I519">
            <v>0</v>
          </cell>
          <cell r="V519">
            <v>0</v>
          </cell>
          <cell r="X519">
            <v>0</v>
          </cell>
        </row>
        <row r="520">
          <cell r="B520">
            <v>307</v>
          </cell>
          <cell r="I520">
            <v>0</v>
          </cell>
          <cell r="V520">
            <v>0</v>
          </cell>
          <cell r="X520">
            <v>0</v>
          </cell>
        </row>
        <row r="521">
          <cell r="B521">
            <v>307</v>
          </cell>
          <cell r="I521">
            <v>0</v>
          </cell>
          <cell r="V521">
            <v>0</v>
          </cell>
          <cell r="X521">
            <v>0</v>
          </cell>
        </row>
        <row r="522">
          <cell r="B522">
            <v>307</v>
          </cell>
          <cell r="I522">
            <v>0</v>
          </cell>
          <cell r="V522">
            <v>0</v>
          </cell>
          <cell r="X522">
            <v>0</v>
          </cell>
        </row>
        <row r="523">
          <cell r="B523">
            <v>309</v>
          </cell>
          <cell r="I523">
            <v>0</v>
          </cell>
          <cell r="V523">
            <v>0</v>
          </cell>
          <cell r="X523">
            <v>0</v>
          </cell>
        </row>
        <row r="524">
          <cell r="B524">
            <v>309</v>
          </cell>
          <cell r="I524">
            <v>0</v>
          </cell>
          <cell r="V524">
            <v>0</v>
          </cell>
          <cell r="X524">
            <v>0</v>
          </cell>
        </row>
        <row r="525">
          <cell r="B525">
            <v>309</v>
          </cell>
          <cell r="I525">
            <v>0</v>
          </cell>
          <cell r="V525">
            <v>0</v>
          </cell>
          <cell r="X525">
            <v>0</v>
          </cell>
        </row>
        <row r="526">
          <cell r="B526">
            <v>309</v>
          </cell>
          <cell r="I526">
            <v>0</v>
          </cell>
          <cell r="V526">
            <v>0</v>
          </cell>
          <cell r="X526">
            <v>0</v>
          </cell>
        </row>
        <row r="527">
          <cell r="B527">
            <v>309</v>
          </cell>
          <cell r="I527">
            <v>0</v>
          </cell>
          <cell r="V527">
            <v>0</v>
          </cell>
          <cell r="X527">
            <v>0</v>
          </cell>
        </row>
        <row r="528">
          <cell r="B528">
            <v>309</v>
          </cell>
          <cell r="I528">
            <v>0</v>
          </cell>
          <cell r="V528">
            <v>0</v>
          </cell>
          <cell r="X528">
            <v>0</v>
          </cell>
        </row>
        <row r="529">
          <cell r="B529">
            <v>309</v>
          </cell>
          <cell r="I529">
            <v>0</v>
          </cell>
          <cell r="V529">
            <v>0</v>
          </cell>
          <cell r="X529">
            <v>0</v>
          </cell>
        </row>
        <row r="530">
          <cell r="B530">
            <v>309</v>
          </cell>
          <cell r="I530">
            <v>0</v>
          </cell>
          <cell r="V530">
            <v>0</v>
          </cell>
          <cell r="X530">
            <v>0</v>
          </cell>
        </row>
        <row r="531">
          <cell r="B531">
            <v>309</v>
          </cell>
          <cell r="I531">
            <v>0</v>
          </cell>
          <cell r="V531">
            <v>0</v>
          </cell>
          <cell r="X531">
            <v>0</v>
          </cell>
        </row>
        <row r="532">
          <cell r="I532">
            <v>0</v>
          </cell>
          <cell r="V532">
            <v>0</v>
          </cell>
          <cell r="X532">
            <v>0</v>
          </cell>
        </row>
        <row r="533">
          <cell r="I533">
            <v>0</v>
          </cell>
          <cell r="V533">
            <v>0</v>
          </cell>
          <cell r="X533">
            <v>0</v>
          </cell>
        </row>
        <row r="534">
          <cell r="B534">
            <v>320</v>
          </cell>
          <cell r="I534">
            <v>0</v>
          </cell>
          <cell r="V534">
            <v>0</v>
          </cell>
          <cell r="X534">
            <v>0</v>
          </cell>
        </row>
        <row r="535">
          <cell r="B535">
            <v>320</v>
          </cell>
          <cell r="I535">
            <v>0</v>
          </cell>
          <cell r="V535">
            <v>0</v>
          </cell>
          <cell r="X535">
            <v>0</v>
          </cell>
        </row>
        <row r="536">
          <cell r="B536">
            <v>320</v>
          </cell>
          <cell r="I536">
            <v>0</v>
          </cell>
          <cell r="V536">
            <v>0</v>
          </cell>
          <cell r="X536">
            <v>0</v>
          </cell>
        </row>
        <row r="537">
          <cell r="B537">
            <v>320</v>
          </cell>
          <cell r="I537">
            <v>0</v>
          </cell>
          <cell r="V537">
            <v>0</v>
          </cell>
          <cell r="X537">
            <v>0</v>
          </cell>
        </row>
        <row r="538">
          <cell r="B538">
            <v>320</v>
          </cell>
          <cell r="I538">
            <v>0</v>
          </cell>
          <cell r="V538">
            <v>0</v>
          </cell>
          <cell r="X538">
            <v>0</v>
          </cell>
        </row>
        <row r="539">
          <cell r="B539">
            <v>320</v>
          </cell>
          <cell r="I539">
            <v>0</v>
          </cell>
          <cell r="V539">
            <v>0</v>
          </cell>
          <cell r="X539">
            <v>0</v>
          </cell>
        </row>
        <row r="540">
          <cell r="B540">
            <v>320</v>
          </cell>
          <cell r="I540">
            <v>0</v>
          </cell>
          <cell r="V540">
            <v>0</v>
          </cell>
          <cell r="X540">
            <v>0</v>
          </cell>
        </row>
        <row r="541">
          <cell r="B541">
            <v>322</v>
          </cell>
          <cell r="I541">
            <v>-8.6999999999999993</v>
          </cell>
          <cell r="V541">
            <v>-4.1496000000000004</v>
          </cell>
          <cell r="X541">
            <v>0</v>
          </cell>
        </row>
        <row r="542">
          <cell r="B542">
            <v>322</v>
          </cell>
          <cell r="I542">
            <v>0</v>
          </cell>
          <cell r="V542">
            <v>0</v>
          </cell>
          <cell r="X542">
            <v>0</v>
          </cell>
        </row>
        <row r="543">
          <cell r="B543">
            <v>322</v>
          </cell>
          <cell r="I543">
            <v>0</v>
          </cell>
          <cell r="V543">
            <v>0</v>
          </cell>
          <cell r="X543">
            <v>0</v>
          </cell>
        </row>
        <row r="544">
          <cell r="I544">
            <v>0</v>
          </cell>
          <cell r="V544">
            <v>0</v>
          </cell>
          <cell r="X544">
            <v>0</v>
          </cell>
        </row>
        <row r="545">
          <cell r="I545">
            <v>0</v>
          </cell>
          <cell r="V545">
            <v>0</v>
          </cell>
          <cell r="X545">
            <v>0</v>
          </cell>
        </row>
        <row r="546">
          <cell r="B546">
            <v>335</v>
          </cell>
          <cell r="I546">
            <v>0</v>
          </cell>
          <cell r="V546">
            <v>0</v>
          </cell>
          <cell r="X546">
            <v>0</v>
          </cell>
        </row>
        <row r="547">
          <cell r="B547">
            <v>335</v>
          </cell>
          <cell r="I547">
            <v>0</v>
          </cell>
          <cell r="V547">
            <v>0</v>
          </cell>
          <cell r="X547">
            <v>0</v>
          </cell>
        </row>
        <row r="548">
          <cell r="B548">
            <v>335</v>
          </cell>
          <cell r="I548">
            <v>-441.64070000000004</v>
          </cell>
          <cell r="V548">
            <v>-418</v>
          </cell>
          <cell r="X548">
            <v>-431.7</v>
          </cell>
        </row>
        <row r="549">
          <cell r="B549">
            <v>337</v>
          </cell>
          <cell r="I549">
            <v>0</v>
          </cell>
          <cell r="V549">
            <v>0</v>
          </cell>
          <cell r="X549">
            <v>0</v>
          </cell>
        </row>
        <row r="550">
          <cell r="B550">
            <v>337</v>
          </cell>
          <cell r="I550">
            <v>0</v>
          </cell>
          <cell r="V550">
            <v>0</v>
          </cell>
          <cell r="X550">
            <v>0</v>
          </cell>
        </row>
        <row r="551">
          <cell r="B551">
            <v>337</v>
          </cell>
          <cell r="I551">
            <v>0</v>
          </cell>
          <cell r="V551">
            <v>0</v>
          </cell>
          <cell r="X551">
            <v>0</v>
          </cell>
        </row>
        <row r="552">
          <cell r="B552">
            <v>337</v>
          </cell>
          <cell r="I552">
            <v>0</v>
          </cell>
          <cell r="V552">
            <v>0</v>
          </cell>
          <cell r="X552">
            <v>0</v>
          </cell>
        </row>
        <row r="553">
          <cell r="B553">
            <v>337</v>
          </cell>
          <cell r="I553">
            <v>0</v>
          </cell>
          <cell r="V553">
            <v>0</v>
          </cell>
          <cell r="X553">
            <v>0</v>
          </cell>
        </row>
        <row r="554">
          <cell r="B554">
            <v>337</v>
          </cell>
          <cell r="I554">
            <v>0</v>
          </cell>
          <cell r="V554">
            <v>0</v>
          </cell>
          <cell r="X554">
            <v>0</v>
          </cell>
        </row>
        <row r="555">
          <cell r="B555">
            <v>337</v>
          </cell>
          <cell r="I555">
            <v>0</v>
          </cell>
          <cell r="V555">
            <v>0</v>
          </cell>
          <cell r="X555">
            <v>0</v>
          </cell>
        </row>
        <row r="556">
          <cell r="B556">
            <v>337</v>
          </cell>
          <cell r="I556">
            <v>0</v>
          </cell>
          <cell r="V556">
            <v>0</v>
          </cell>
          <cell r="X556">
            <v>0</v>
          </cell>
        </row>
        <row r="557">
          <cell r="B557">
            <v>337</v>
          </cell>
          <cell r="I557">
            <v>0</v>
          </cell>
          <cell r="V557">
            <v>0</v>
          </cell>
          <cell r="X557">
            <v>0</v>
          </cell>
        </row>
        <row r="558">
          <cell r="B558">
            <v>337</v>
          </cell>
          <cell r="I558">
            <v>-4892.7680700000001</v>
          </cell>
          <cell r="V558">
            <v>-4344.9384142470881</v>
          </cell>
          <cell r="X558">
            <v>-2147</v>
          </cell>
        </row>
        <row r="559">
          <cell r="B559">
            <v>337</v>
          </cell>
          <cell r="I559">
            <v>0</v>
          </cell>
          <cell r="V559">
            <v>0</v>
          </cell>
          <cell r="X559">
            <v>0</v>
          </cell>
        </row>
        <row r="560">
          <cell r="B560">
            <v>337</v>
          </cell>
          <cell r="I560">
            <v>0</v>
          </cell>
          <cell r="V560">
            <v>0</v>
          </cell>
          <cell r="X560">
            <v>0</v>
          </cell>
        </row>
        <row r="561">
          <cell r="B561">
            <v>339</v>
          </cell>
          <cell r="I561">
            <v>0</v>
          </cell>
          <cell r="V561">
            <v>0</v>
          </cell>
          <cell r="X561">
            <v>0</v>
          </cell>
        </row>
        <row r="562">
          <cell r="B562">
            <v>339</v>
          </cell>
          <cell r="I562">
            <v>0</v>
          </cell>
          <cell r="V562">
            <v>0</v>
          </cell>
          <cell r="X562">
            <v>0</v>
          </cell>
        </row>
        <row r="563">
          <cell r="B563">
            <v>339</v>
          </cell>
          <cell r="I563">
            <v>0</v>
          </cell>
          <cell r="V563">
            <v>0</v>
          </cell>
          <cell r="X563">
            <v>0</v>
          </cell>
        </row>
        <row r="564">
          <cell r="B564">
            <v>339</v>
          </cell>
          <cell r="I564">
            <v>0</v>
          </cell>
          <cell r="V564">
            <v>0</v>
          </cell>
          <cell r="X564">
            <v>0</v>
          </cell>
        </row>
        <row r="565">
          <cell r="B565">
            <v>339</v>
          </cell>
          <cell r="I565">
            <v>-1731.76046</v>
          </cell>
          <cell r="V565">
            <v>-2435.6314460357344</v>
          </cell>
          <cell r="X565">
            <v>-1475.7</v>
          </cell>
        </row>
        <row r="566">
          <cell r="B566">
            <v>341</v>
          </cell>
          <cell r="I566">
            <v>0</v>
          </cell>
          <cell r="V566">
            <v>0</v>
          </cell>
          <cell r="X566">
            <v>0</v>
          </cell>
        </row>
        <row r="567">
          <cell r="B567">
            <v>1341</v>
          </cell>
          <cell r="I567">
            <v>0</v>
          </cell>
          <cell r="V567">
            <v>0</v>
          </cell>
          <cell r="X567">
            <v>0</v>
          </cell>
        </row>
        <row r="568">
          <cell r="B568">
            <v>341</v>
          </cell>
          <cell r="I568">
            <v>0</v>
          </cell>
          <cell r="V568">
            <v>0</v>
          </cell>
          <cell r="X568">
            <v>0</v>
          </cell>
        </row>
        <row r="569">
          <cell r="B569">
            <v>343</v>
          </cell>
          <cell r="I569">
            <v>0</v>
          </cell>
          <cell r="V569">
            <v>0</v>
          </cell>
          <cell r="X569">
            <v>0</v>
          </cell>
        </row>
        <row r="570">
          <cell r="B570">
            <v>343</v>
          </cell>
          <cell r="I570">
            <v>0</v>
          </cell>
          <cell r="V570">
            <v>0</v>
          </cell>
          <cell r="X570">
            <v>0</v>
          </cell>
        </row>
        <row r="571">
          <cell r="B571">
            <v>343</v>
          </cell>
          <cell r="I571">
            <v>0</v>
          </cell>
          <cell r="V571">
            <v>0</v>
          </cell>
          <cell r="X571">
            <v>0</v>
          </cell>
        </row>
        <row r="572">
          <cell r="B572">
            <v>343</v>
          </cell>
          <cell r="I572">
            <v>0</v>
          </cell>
          <cell r="V572">
            <v>0</v>
          </cell>
          <cell r="X572">
            <v>0</v>
          </cell>
        </row>
        <row r="573">
          <cell r="B573">
            <v>343</v>
          </cell>
          <cell r="I573">
            <v>0</v>
          </cell>
          <cell r="V573">
            <v>0</v>
          </cell>
          <cell r="X573">
            <v>0</v>
          </cell>
        </row>
        <row r="574">
          <cell r="B574">
            <v>343</v>
          </cell>
          <cell r="I574">
            <v>0</v>
          </cell>
          <cell r="V574">
            <v>0</v>
          </cell>
          <cell r="X574">
            <v>0</v>
          </cell>
        </row>
        <row r="575">
          <cell r="B575">
            <v>343</v>
          </cell>
          <cell r="I575">
            <v>0</v>
          </cell>
          <cell r="V575">
            <v>0</v>
          </cell>
          <cell r="X575">
            <v>0</v>
          </cell>
        </row>
        <row r="576">
          <cell r="B576">
            <v>343</v>
          </cell>
          <cell r="I576">
            <v>0</v>
          </cell>
          <cell r="V576">
            <v>0</v>
          </cell>
          <cell r="X576">
            <v>0</v>
          </cell>
        </row>
        <row r="577">
          <cell r="B577">
            <v>343</v>
          </cell>
          <cell r="I577">
            <v>0</v>
          </cell>
          <cell r="V577">
            <v>0</v>
          </cell>
          <cell r="X577">
            <v>0</v>
          </cell>
        </row>
        <row r="578">
          <cell r="B578">
            <v>343</v>
          </cell>
          <cell r="I578">
            <v>0</v>
          </cell>
          <cell r="V578">
            <v>0</v>
          </cell>
          <cell r="X578">
            <v>0</v>
          </cell>
        </row>
        <row r="579">
          <cell r="B579">
            <v>343</v>
          </cell>
          <cell r="I579">
            <v>-640.66800000000001</v>
          </cell>
          <cell r="V579">
            <v>-756.42439999999999</v>
          </cell>
          <cell r="X579">
            <v>-466.8</v>
          </cell>
        </row>
        <row r="580">
          <cell r="B580">
            <v>343</v>
          </cell>
          <cell r="I580">
            <v>0</v>
          </cell>
          <cell r="V580">
            <v>0</v>
          </cell>
          <cell r="X580">
            <v>0</v>
          </cell>
        </row>
        <row r="581">
          <cell r="B581">
            <v>343</v>
          </cell>
          <cell r="I581">
            <v>0</v>
          </cell>
          <cell r="V581">
            <v>0</v>
          </cell>
          <cell r="X581">
            <v>0</v>
          </cell>
        </row>
        <row r="582">
          <cell r="B582">
            <v>343</v>
          </cell>
          <cell r="I582">
            <v>-4394.8139499999997</v>
          </cell>
          <cell r="V582">
            <v>-5411.6760000000004</v>
          </cell>
          <cell r="X582">
            <v>-4006.8</v>
          </cell>
        </row>
        <row r="583">
          <cell r="B583">
            <v>345</v>
          </cell>
          <cell r="I583">
            <v>0</v>
          </cell>
          <cell r="V583">
            <v>0</v>
          </cell>
          <cell r="X583">
            <v>0</v>
          </cell>
        </row>
        <row r="584">
          <cell r="B584">
            <v>345</v>
          </cell>
          <cell r="I584">
            <v>-573.32031000000006</v>
          </cell>
          <cell r="V584">
            <v>-719.82807555501813</v>
          </cell>
          <cell r="X584">
            <v>-958</v>
          </cell>
        </row>
        <row r="585">
          <cell r="B585">
            <v>347</v>
          </cell>
          <cell r="I585">
            <v>0</v>
          </cell>
          <cell r="V585">
            <v>0</v>
          </cell>
          <cell r="X585">
            <v>0</v>
          </cell>
        </row>
        <row r="586">
          <cell r="B586">
            <v>347</v>
          </cell>
          <cell r="I586">
            <v>0</v>
          </cell>
          <cell r="V586">
            <v>0</v>
          </cell>
          <cell r="X586">
            <v>0</v>
          </cell>
        </row>
        <row r="587">
          <cell r="B587">
            <v>347</v>
          </cell>
          <cell r="I587">
            <v>0</v>
          </cell>
          <cell r="V587">
            <v>0</v>
          </cell>
          <cell r="X587">
            <v>0</v>
          </cell>
        </row>
        <row r="588">
          <cell r="B588">
            <v>347</v>
          </cell>
          <cell r="I588">
            <v>0</v>
          </cell>
          <cell r="V588">
            <v>0</v>
          </cell>
          <cell r="X588">
            <v>0</v>
          </cell>
        </row>
        <row r="589">
          <cell r="B589">
            <v>347</v>
          </cell>
          <cell r="I589">
            <v>0</v>
          </cell>
          <cell r="V589">
            <v>0</v>
          </cell>
          <cell r="X589">
            <v>0</v>
          </cell>
        </row>
        <row r="590">
          <cell r="B590">
            <v>347</v>
          </cell>
          <cell r="I590">
            <v>0</v>
          </cell>
          <cell r="V590">
            <v>0</v>
          </cell>
          <cell r="X590">
            <v>0</v>
          </cell>
        </row>
        <row r="591">
          <cell r="B591">
            <v>347</v>
          </cell>
          <cell r="I591">
            <v>0</v>
          </cell>
          <cell r="V591">
            <v>0</v>
          </cell>
          <cell r="X591">
            <v>0</v>
          </cell>
        </row>
        <row r="592">
          <cell r="B592">
            <v>347</v>
          </cell>
          <cell r="I592">
            <v>0</v>
          </cell>
          <cell r="V592">
            <v>0</v>
          </cell>
          <cell r="X592">
            <v>0</v>
          </cell>
        </row>
        <row r="593">
          <cell r="B593">
            <v>347</v>
          </cell>
          <cell r="I593">
            <v>0</v>
          </cell>
          <cell r="V593">
            <v>0</v>
          </cell>
          <cell r="X593">
            <v>0</v>
          </cell>
        </row>
        <row r="594">
          <cell r="B594">
            <v>349</v>
          </cell>
          <cell r="I594">
            <v>0</v>
          </cell>
          <cell r="V594">
            <v>0</v>
          </cell>
          <cell r="X594">
            <v>0</v>
          </cell>
        </row>
        <row r="595">
          <cell r="B595">
            <v>349</v>
          </cell>
          <cell r="I595">
            <v>0</v>
          </cell>
          <cell r="V595">
            <v>0</v>
          </cell>
          <cell r="X595">
            <v>0</v>
          </cell>
        </row>
        <row r="596">
          <cell r="B596">
            <v>349</v>
          </cell>
          <cell r="I596">
            <v>0</v>
          </cell>
          <cell r="V596">
            <v>0</v>
          </cell>
          <cell r="X596">
            <v>0</v>
          </cell>
        </row>
        <row r="597">
          <cell r="B597">
            <v>349</v>
          </cell>
          <cell r="I597">
            <v>0</v>
          </cell>
          <cell r="V597">
            <v>0</v>
          </cell>
          <cell r="X597">
            <v>0</v>
          </cell>
        </row>
        <row r="598">
          <cell r="B598">
            <v>349</v>
          </cell>
          <cell r="I598">
            <v>0</v>
          </cell>
          <cell r="V598">
            <v>0</v>
          </cell>
          <cell r="X598">
            <v>0</v>
          </cell>
        </row>
        <row r="599">
          <cell r="B599">
            <v>349</v>
          </cell>
          <cell r="I599">
            <v>0</v>
          </cell>
          <cell r="V599">
            <v>0</v>
          </cell>
          <cell r="X599">
            <v>0</v>
          </cell>
        </row>
        <row r="600">
          <cell r="B600">
            <v>349</v>
          </cell>
          <cell r="I600">
            <v>0</v>
          </cell>
          <cell r="V600">
            <v>0</v>
          </cell>
          <cell r="X600">
            <v>0</v>
          </cell>
        </row>
        <row r="601">
          <cell r="B601">
            <v>349</v>
          </cell>
          <cell r="I601">
            <v>0</v>
          </cell>
          <cell r="V601">
            <v>0</v>
          </cell>
          <cell r="X601">
            <v>0</v>
          </cell>
        </row>
        <row r="602">
          <cell r="B602">
            <v>351</v>
          </cell>
          <cell r="I602">
            <v>-14.95</v>
          </cell>
          <cell r="V602">
            <v>-9.9600000000000009</v>
          </cell>
          <cell r="X602">
            <v>0</v>
          </cell>
        </row>
        <row r="603">
          <cell r="B603">
            <v>353</v>
          </cell>
          <cell r="I603">
            <v>0</v>
          </cell>
          <cell r="V603">
            <v>0</v>
          </cell>
          <cell r="X603">
            <v>0</v>
          </cell>
        </row>
        <row r="604">
          <cell r="B604">
            <v>353</v>
          </cell>
          <cell r="I604">
            <v>0</v>
          </cell>
          <cell r="V604">
            <v>0</v>
          </cell>
          <cell r="X604">
            <v>0</v>
          </cell>
        </row>
        <row r="605">
          <cell r="B605">
            <v>353</v>
          </cell>
          <cell r="I605">
            <v>0</v>
          </cell>
          <cell r="V605">
            <v>0</v>
          </cell>
          <cell r="X605">
            <v>0</v>
          </cell>
        </row>
        <row r="606">
          <cell r="B606">
            <v>353</v>
          </cell>
          <cell r="I606">
            <v>0</v>
          </cell>
          <cell r="V606">
            <v>0</v>
          </cell>
          <cell r="X606">
            <v>0</v>
          </cell>
        </row>
        <row r="607">
          <cell r="B607">
            <v>353</v>
          </cell>
          <cell r="I607">
            <v>0</v>
          </cell>
          <cell r="V607">
            <v>0</v>
          </cell>
          <cell r="X607">
            <v>0</v>
          </cell>
        </row>
        <row r="608">
          <cell r="B608">
            <v>355</v>
          </cell>
          <cell r="I608">
            <v>0</v>
          </cell>
          <cell r="V608">
            <v>0</v>
          </cell>
          <cell r="X608">
            <v>0</v>
          </cell>
        </row>
        <row r="609">
          <cell r="B609">
            <v>355</v>
          </cell>
          <cell r="I609">
            <v>0</v>
          </cell>
          <cell r="V609">
            <v>0</v>
          </cell>
          <cell r="X609">
            <v>0</v>
          </cell>
        </row>
        <row r="610">
          <cell r="B610">
            <v>355</v>
          </cell>
          <cell r="I610">
            <v>0</v>
          </cell>
          <cell r="V610">
            <v>0</v>
          </cell>
          <cell r="X610">
            <v>0</v>
          </cell>
        </row>
        <row r="611">
          <cell r="B611">
            <v>355</v>
          </cell>
          <cell r="I611">
            <v>0</v>
          </cell>
          <cell r="V611">
            <v>0</v>
          </cell>
          <cell r="X611">
            <v>0</v>
          </cell>
        </row>
        <row r="612">
          <cell r="B612">
            <v>355</v>
          </cell>
          <cell r="I612">
            <v>0</v>
          </cell>
          <cell r="V612">
            <v>0</v>
          </cell>
          <cell r="X612">
            <v>0</v>
          </cell>
        </row>
        <row r="613">
          <cell r="B613">
            <v>355</v>
          </cell>
          <cell r="I613">
            <v>0</v>
          </cell>
          <cell r="V613">
            <v>0</v>
          </cell>
          <cell r="X613">
            <v>0</v>
          </cell>
        </row>
        <row r="614">
          <cell r="B614">
            <v>355</v>
          </cell>
          <cell r="I614">
            <v>0</v>
          </cell>
          <cell r="V614">
            <v>0</v>
          </cell>
          <cell r="X614">
            <v>0</v>
          </cell>
        </row>
        <row r="615">
          <cell r="B615">
            <v>355</v>
          </cell>
          <cell r="I615">
            <v>0</v>
          </cell>
          <cell r="V615">
            <v>0</v>
          </cell>
          <cell r="X615">
            <v>0</v>
          </cell>
        </row>
        <row r="616">
          <cell r="B616">
            <v>355</v>
          </cell>
          <cell r="I616">
            <v>0</v>
          </cell>
          <cell r="V616">
            <v>0</v>
          </cell>
          <cell r="X616">
            <v>0</v>
          </cell>
        </row>
        <row r="617">
          <cell r="B617">
            <v>355</v>
          </cell>
          <cell r="I617">
            <v>0</v>
          </cell>
          <cell r="V617">
            <v>0</v>
          </cell>
          <cell r="X617">
            <v>0</v>
          </cell>
        </row>
        <row r="618">
          <cell r="B618">
            <v>355</v>
          </cell>
          <cell r="I618">
            <v>-26.902000000000001</v>
          </cell>
          <cell r="V618">
            <v>-14.654999999999999</v>
          </cell>
          <cell r="X618">
            <v>0</v>
          </cell>
        </row>
        <row r="619">
          <cell r="B619">
            <v>355</v>
          </cell>
          <cell r="I619">
            <v>0</v>
          </cell>
          <cell r="V619">
            <v>0</v>
          </cell>
          <cell r="X619">
            <v>0</v>
          </cell>
        </row>
        <row r="620">
          <cell r="B620">
            <v>355</v>
          </cell>
          <cell r="I620">
            <v>0</v>
          </cell>
          <cell r="V620">
            <v>0</v>
          </cell>
          <cell r="X620">
            <v>0</v>
          </cell>
        </row>
        <row r="621">
          <cell r="B621">
            <v>355</v>
          </cell>
          <cell r="I621">
            <v>0</v>
          </cell>
          <cell r="V621">
            <v>0</v>
          </cell>
          <cell r="X621">
            <v>0</v>
          </cell>
        </row>
        <row r="622">
          <cell r="B622">
            <v>355</v>
          </cell>
          <cell r="I622">
            <v>0</v>
          </cell>
          <cell r="V622">
            <v>0</v>
          </cell>
          <cell r="X622">
            <v>0</v>
          </cell>
        </row>
        <row r="623">
          <cell r="B623">
            <v>355</v>
          </cell>
          <cell r="I623">
            <v>0</v>
          </cell>
          <cell r="V623">
            <v>0</v>
          </cell>
          <cell r="X623">
            <v>0</v>
          </cell>
        </row>
        <row r="624">
          <cell r="B624">
            <v>355</v>
          </cell>
          <cell r="I624">
            <v>0</v>
          </cell>
          <cell r="V624">
            <v>0</v>
          </cell>
          <cell r="X624">
            <v>0</v>
          </cell>
        </row>
        <row r="625">
          <cell r="B625">
            <v>355</v>
          </cell>
          <cell r="I625">
            <v>0</v>
          </cell>
          <cell r="V625">
            <v>0</v>
          </cell>
          <cell r="X625">
            <v>0</v>
          </cell>
        </row>
        <row r="626">
          <cell r="B626">
            <v>355</v>
          </cell>
          <cell r="I626">
            <v>0</v>
          </cell>
          <cell r="V626">
            <v>0</v>
          </cell>
          <cell r="X626">
            <v>0</v>
          </cell>
        </row>
        <row r="627">
          <cell r="B627">
            <v>355</v>
          </cell>
          <cell r="I627">
            <v>0</v>
          </cell>
          <cell r="V627">
            <v>0</v>
          </cell>
          <cell r="X627">
            <v>0</v>
          </cell>
        </row>
        <row r="628">
          <cell r="B628">
            <v>355</v>
          </cell>
          <cell r="I628">
            <v>0</v>
          </cell>
          <cell r="V628">
            <v>0</v>
          </cell>
          <cell r="X628">
            <v>0</v>
          </cell>
        </row>
        <row r="629">
          <cell r="B629">
            <v>355</v>
          </cell>
          <cell r="I629">
            <v>-7875.6319400000011</v>
          </cell>
          <cell r="V629">
            <v>-9138.36</v>
          </cell>
          <cell r="X629">
            <v>-5052</v>
          </cell>
        </row>
        <row r="630">
          <cell r="B630">
            <v>357</v>
          </cell>
          <cell r="I630">
            <v>0</v>
          </cell>
          <cell r="V630">
            <v>0</v>
          </cell>
          <cell r="X630">
            <v>0</v>
          </cell>
        </row>
        <row r="631">
          <cell r="B631">
            <v>357</v>
          </cell>
          <cell r="I631">
            <v>0</v>
          </cell>
          <cell r="V631">
            <v>0</v>
          </cell>
          <cell r="X631">
            <v>0</v>
          </cell>
        </row>
        <row r="632">
          <cell r="B632">
            <v>357</v>
          </cell>
          <cell r="I632">
            <v>0</v>
          </cell>
          <cell r="V632">
            <v>0</v>
          </cell>
          <cell r="X632">
            <v>0</v>
          </cell>
        </row>
        <row r="633">
          <cell r="B633">
            <v>357</v>
          </cell>
          <cell r="I633">
            <v>-47.601879999999994</v>
          </cell>
          <cell r="V633">
            <v>-0.95</v>
          </cell>
          <cell r="X633">
            <v>0</v>
          </cell>
        </row>
        <row r="634">
          <cell r="B634">
            <v>357</v>
          </cell>
          <cell r="I634">
            <v>0</v>
          </cell>
          <cell r="V634">
            <v>0</v>
          </cell>
          <cell r="X634">
            <v>0</v>
          </cell>
        </row>
        <row r="635">
          <cell r="B635">
            <v>359</v>
          </cell>
          <cell r="I635">
            <v>0</v>
          </cell>
          <cell r="V635">
            <v>0</v>
          </cell>
          <cell r="X635">
            <v>0</v>
          </cell>
        </row>
        <row r="636">
          <cell r="B636">
            <v>359</v>
          </cell>
          <cell r="I636">
            <v>0</v>
          </cell>
          <cell r="V636">
            <v>0</v>
          </cell>
          <cell r="X636">
            <v>0</v>
          </cell>
        </row>
        <row r="637">
          <cell r="B637">
            <v>359</v>
          </cell>
          <cell r="I637">
            <v>0</v>
          </cell>
          <cell r="V637">
            <v>0</v>
          </cell>
          <cell r="X637">
            <v>0</v>
          </cell>
        </row>
        <row r="638">
          <cell r="B638">
            <v>359</v>
          </cell>
          <cell r="I638">
            <v>0</v>
          </cell>
          <cell r="V638">
            <v>0</v>
          </cell>
          <cell r="X638">
            <v>0</v>
          </cell>
        </row>
        <row r="639">
          <cell r="B639">
            <v>359</v>
          </cell>
          <cell r="I639">
            <v>0</v>
          </cell>
          <cell r="V639">
            <v>0</v>
          </cell>
          <cell r="X639">
            <v>0</v>
          </cell>
        </row>
        <row r="640">
          <cell r="B640">
            <v>359</v>
          </cell>
          <cell r="I640">
            <v>0</v>
          </cell>
          <cell r="V640">
            <v>0</v>
          </cell>
          <cell r="X640">
            <v>0</v>
          </cell>
        </row>
        <row r="641">
          <cell r="B641">
            <v>359</v>
          </cell>
          <cell r="I641">
            <v>0</v>
          </cell>
          <cell r="V641">
            <v>0</v>
          </cell>
          <cell r="X641">
            <v>0</v>
          </cell>
        </row>
        <row r="642">
          <cell r="B642">
            <v>359</v>
          </cell>
          <cell r="I642">
            <v>0</v>
          </cell>
          <cell r="V642">
            <v>0</v>
          </cell>
          <cell r="X642">
            <v>0</v>
          </cell>
        </row>
        <row r="643">
          <cell r="B643">
            <v>359</v>
          </cell>
          <cell r="I643">
            <v>0</v>
          </cell>
          <cell r="V643">
            <v>0</v>
          </cell>
          <cell r="X643">
            <v>0</v>
          </cell>
        </row>
        <row r="644">
          <cell r="B644">
            <v>359</v>
          </cell>
          <cell r="I644">
            <v>-660.20912999999996</v>
          </cell>
          <cell r="V644">
            <v>0</v>
          </cell>
          <cell r="X644">
            <v>0</v>
          </cell>
        </row>
        <row r="645">
          <cell r="B645">
            <v>361</v>
          </cell>
          <cell r="I645">
            <v>0</v>
          </cell>
          <cell r="V645">
            <v>0</v>
          </cell>
          <cell r="X645">
            <v>0</v>
          </cell>
        </row>
        <row r="646">
          <cell r="B646">
            <v>361</v>
          </cell>
          <cell r="I646">
            <v>0</v>
          </cell>
          <cell r="V646">
            <v>0</v>
          </cell>
          <cell r="X646">
            <v>0</v>
          </cell>
        </row>
        <row r="647">
          <cell r="B647">
            <v>361</v>
          </cell>
          <cell r="I647">
            <v>-869.04479000000003</v>
          </cell>
          <cell r="V647">
            <v>-1363.8</v>
          </cell>
          <cell r="X647">
            <v>-673.2</v>
          </cell>
        </row>
        <row r="648">
          <cell r="B648">
            <v>362</v>
          </cell>
          <cell r="I648">
            <v>0</v>
          </cell>
          <cell r="V648">
            <v>0</v>
          </cell>
          <cell r="X648">
            <v>0</v>
          </cell>
        </row>
        <row r="649">
          <cell r="B649">
            <v>363</v>
          </cell>
          <cell r="I649">
            <v>0</v>
          </cell>
          <cell r="V649">
            <v>0</v>
          </cell>
          <cell r="X649">
            <v>0</v>
          </cell>
        </row>
        <row r="650">
          <cell r="B650">
            <v>363</v>
          </cell>
          <cell r="I650">
            <v>0</v>
          </cell>
          <cell r="V650">
            <v>0</v>
          </cell>
          <cell r="X650">
            <v>0</v>
          </cell>
        </row>
        <row r="651">
          <cell r="B651">
            <v>363</v>
          </cell>
          <cell r="I651">
            <v>-3660.5</v>
          </cell>
          <cell r="V651">
            <v>0</v>
          </cell>
          <cell r="X651">
            <v>0</v>
          </cell>
        </row>
        <row r="652">
          <cell r="B652">
            <v>363</v>
          </cell>
          <cell r="I652">
            <v>-2758.1420699999999</v>
          </cell>
          <cell r="V652">
            <v>-3550.8</v>
          </cell>
          <cell r="X652">
            <v>0</v>
          </cell>
        </row>
        <row r="653">
          <cell r="B653">
            <v>363</v>
          </cell>
          <cell r="I653">
            <v>0</v>
          </cell>
          <cell r="V653">
            <v>0</v>
          </cell>
          <cell r="X653">
            <v>0</v>
          </cell>
        </row>
        <row r="654">
          <cell r="B654">
            <v>363</v>
          </cell>
          <cell r="I654">
            <v>-4806.5220599999993</v>
          </cell>
          <cell r="V654">
            <v>-4105.7401646570434</v>
          </cell>
          <cell r="X654">
            <v>-8761.6</v>
          </cell>
        </row>
        <row r="655">
          <cell r="B655">
            <v>363</v>
          </cell>
          <cell r="I655">
            <v>-15520.39803</v>
          </cell>
          <cell r="V655">
            <v>-26820.537663487816</v>
          </cell>
          <cell r="X655">
            <v>-9473.2999999999993</v>
          </cell>
        </row>
        <row r="656">
          <cell r="B656">
            <v>366</v>
          </cell>
          <cell r="I656">
            <v>0</v>
          </cell>
          <cell r="V656">
            <v>0</v>
          </cell>
          <cell r="X656">
            <v>0</v>
          </cell>
        </row>
        <row r="657">
          <cell r="B657">
            <v>366</v>
          </cell>
          <cell r="I657">
            <v>0</v>
          </cell>
          <cell r="V657">
            <v>0</v>
          </cell>
          <cell r="X657">
            <v>0</v>
          </cell>
        </row>
        <row r="658">
          <cell r="B658">
            <v>367</v>
          </cell>
          <cell r="I658">
            <v>0</v>
          </cell>
          <cell r="V658">
            <v>0</v>
          </cell>
          <cell r="X658">
            <v>0</v>
          </cell>
        </row>
        <row r="659">
          <cell r="B659">
            <v>367</v>
          </cell>
          <cell r="I659">
            <v>0</v>
          </cell>
          <cell r="V659">
            <v>0</v>
          </cell>
          <cell r="X659">
            <v>0</v>
          </cell>
        </row>
        <row r="660">
          <cell r="B660">
            <v>367</v>
          </cell>
          <cell r="I660">
            <v>0</v>
          </cell>
          <cell r="V660">
            <v>0</v>
          </cell>
          <cell r="X660">
            <v>0</v>
          </cell>
        </row>
        <row r="661">
          <cell r="B661">
            <v>367</v>
          </cell>
          <cell r="I661">
            <v>0</v>
          </cell>
          <cell r="V661">
            <v>0</v>
          </cell>
          <cell r="X661">
            <v>0</v>
          </cell>
        </row>
        <row r="662">
          <cell r="B662">
            <v>367</v>
          </cell>
          <cell r="I662">
            <v>0</v>
          </cell>
          <cell r="V662">
            <v>0</v>
          </cell>
          <cell r="X662">
            <v>0</v>
          </cell>
        </row>
        <row r="663">
          <cell r="B663">
            <v>367</v>
          </cell>
          <cell r="I663">
            <v>0</v>
          </cell>
          <cell r="V663">
            <v>0</v>
          </cell>
          <cell r="X663">
            <v>0</v>
          </cell>
        </row>
        <row r="664">
          <cell r="B664">
            <v>367</v>
          </cell>
          <cell r="I664">
            <v>0</v>
          </cell>
          <cell r="V664">
            <v>0</v>
          </cell>
          <cell r="X664">
            <v>0</v>
          </cell>
        </row>
        <row r="665">
          <cell r="B665">
            <v>367</v>
          </cell>
          <cell r="I665">
            <v>0</v>
          </cell>
          <cell r="V665">
            <v>0</v>
          </cell>
          <cell r="X665">
            <v>0</v>
          </cell>
        </row>
        <row r="666">
          <cell r="B666">
            <v>367</v>
          </cell>
          <cell r="I666">
            <v>0</v>
          </cell>
          <cell r="V666">
            <v>0</v>
          </cell>
          <cell r="X666">
            <v>0</v>
          </cell>
        </row>
        <row r="667">
          <cell r="B667">
            <v>367</v>
          </cell>
          <cell r="I667">
            <v>0</v>
          </cell>
          <cell r="V667">
            <v>0</v>
          </cell>
          <cell r="X667">
            <v>0</v>
          </cell>
        </row>
        <row r="668">
          <cell r="B668">
            <v>367</v>
          </cell>
          <cell r="I668">
            <v>0</v>
          </cell>
          <cell r="V668">
            <v>0</v>
          </cell>
          <cell r="X668">
            <v>0</v>
          </cell>
        </row>
        <row r="669">
          <cell r="I669">
            <v>0</v>
          </cell>
          <cell r="V669">
            <v>0</v>
          </cell>
          <cell r="X669">
            <v>0</v>
          </cell>
        </row>
        <row r="670">
          <cell r="I670">
            <v>0</v>
          </cell>
          <cell r="V670">
            <v>0</v>
          </cell>
          <cell r="X670">
            <v>0</v>
          </cell>
        </row>
        <row r="671">
          <cell r="B671">
            <v>376</v>
          </cell>
          <cell r="I671">
            <v>0</v>
          </cell>
          <cell r="V671">
            <v>0</v>
          </cell>
          <cell r="X671">
            <v>0</v>
          </cell>
        </row>
        <row r="672">
          <cell r="B672">
            <v>376</v>
          </cell>
          <cell r="I672">
            <v>0</v>
          </cell>
          <cell r="V672">
            <v>0</v>
          </cell>
          <cell r="X672">
            <v>0</v>
          </cell>
        </row>
        <row r="673">
          <cell r="B673">
            <v>376</v>
          </cell>
          <cell r="I673">
            <v>0</v>
          </cell>
          <cell r="V673">
            <v>0</v>
          </cell>
          <cell r="X673">
            <v>0</v>
          </cell>
        </row>
        <row r="674">
          <cell r="B674">
            <v>376</v>
          </cell>
          <cell r="I674">
            <v>0</v>
          </cell>
          <cell r="V674">
            <v>0</v>
          </cell>
          <cell r="X674">
            <v>0</v>
          </cell>
        </row>
        <row r="675">
          <cell r="B675">
            <v>376</v>
          </cell>
          <cell r="I675">
            <v>0</v>
          </cell>
          <cell r="V675">
            <v>0</v>
          </cell>
          <cell r="X675">
            <v>0</v>
          </cell>
        </row>
        <row r="676">
          <cell r="B676">
            <v>376</v>
          </cell>
          <cell r="I676">
            <v>0</v>
          </cell>
          <cell r="V676">
            <v>0</v>
          </cell>
          <cell r="X676">
            <v>0</v>
          </cell>
        </row>
        <row r="677">
          <cell r="B677">
            <v>376</v>
          </cell>
          <cell r="I677">
            <v>0</v>
          </cell>
          <cell r="V677">
            <v>0</v>
          </cell>
          <cell r="X677">
            <v>0</v>
          </cell>
        </row>
        <row r="678">
          <cell r="B678">
            <v>376</v>
          </cell>
          <cell r="I678">
            <v>0</v>
          </cell>
          <cell r="V678">
            <v>0</v>
          </cell>
          <cell r="X678">
            <v>0</v>
          </cell>
        </row>
        <row r="679">
          <cell r="B679">
            <v>376</v>
          </cell>
          <cell r="I679">
            <v>0</v>
          </cell>
          <cell r="V679">
            <v>0</v>
          </cell>
          <cell r="X679">
            <v>0</v>
          </cell>
        </row>
        <row r="680">
          <cell r="B680">
            <v>376</v>
          </cell>
          <cell r="I680">
            <v>0</v>
          </cell>
          <cell r="V680">
            <v>0</v>
          </cell>
          <cell r="X680">
            <v>0</v>
          </cell>
        </row>
        <row r="681">
          <cell r="B681">
            <v>376</v>
          </cell>
          <cell r="I681">
            <v>0</v>
          </cell>
          <cell r="V681">
            <v>0</v>
          </cell>
          <cell r="X681">
            <v>0</v>
          </cell>
        </row>
        <row r="682">
          <cell r="B682">
            <v>376</v>
          </cell>
          <cell r="I682">
            <v>0</v>
          </cell>
          <cell r="V682">
            <v>0</v>
          </cell>
          <cell r="X682">
            <v>0</v>
          </cell>
        </row>
        <row r="683">
          <cell r="B683">
            <v>376</v>
          </cell>
          <cell r="I683">
            <v>0</v>
          </cell>
          <cell r="V683">
            <v>0</v>
          </cell>
          <cell r="X683">
            <v>0</v>
          </cell>
        </row>
        <row r="684">
          <cell r="B684">
            <v>376</v>
          </cell>
          <cell r="I684">
            <v>0</v>
          </cell>
          <cell r="V684">
            <v>0</v>
          </cell>
          <cell r="X684">
            <v>0</v>
          </cell>
        </row>
        <row r="685">
          <cell r="B685">
            <v>376</v>
          </cell>
          <cell r="I685">
            <v>0</v>
          </cell>
          <cell r="V685">
            <v>0</v>
          </cell>
          <cell r="X685">
            <v>0</v>
          </cell>
        </row>
        <row r="686">
          <cell r="B686">
            <v>376</v>
          </cell>
          <cell r="I686">
            <v>0</v>
          </cell>
          <cell r="V686">
            <v>0</v>
          </cell>
          <cell r="X686">
            <v>0</v>
          </cell>
        </row>
        <row r="687">
          <cell r="B687">
            <v>376</v>
          </cell>
          <cell r="I687">
            <v>0</v>
          </cell>
          <cell r="V687">
            <v>0</v>
          </cell>
          <cell r="X687">
            <v>0</v>
          </cell>
        </row>
        <row r="688">
          <cell r="B688">
            <v>376</v>
          </cell>
          <cell r="I688">
            <v>-4344.6632900000004</v>
          </cell>
          <cell r="V688">
            <v>-4728.84</v>
          </cell>
          <cell r="X688">
            <v>-2820</v>
          </cell>
        </row>
        <row r="689">
          <cell r="B689">
            <v>378</v>
          </cell>
          <cell r="I689">
            <v>0</v>
          </cell>
          <cell r="V689">
            <v>0</v>
          </cell>
          <cell r="X689">
            <v>0</v>
          </cell>
        </row>
        <row r="690">
          <cell r="B690">
            <v>382</v>
          </cell>
          <cell r="I690">
            <v>0</v>
          </cell>
          <cell r="V690">
            <v>0</v>
          </cell>
          <cell r="X690">
            <v>0</v>
          </cell>
        </row>
        <row r="691">
          <cell r="B691">
            <v>382</v>
          </cell>
          <cell r="I691">
            <v>0</v>
          </cell>
          <cell r="V691">
            <v>0</v>
          </cell>
          <cell r="X691">
            <v>0</v>
          </cell>
        </row>
        <row r="692">
          <cell r="B692">
            <v>382</v>
          </cell>
          <cell r="I692">
            <v>-460.05264</v>
          </cell>
          <cell r="V692">
            <v>-20.000400000000003</v>
          </cell>
          <cell r="X692">
            <v>0</v>
          </cell>
        </row>
        <row r="693">
          <cell r="B693">
            <v>382</v>
          </cell>
          <cell r="I693">
            <v>0</v>
          </cell>
          <cell r="V693">
            <v>0</v>
          </cell>
          <cell r="X693">
            <v>0</v>
          </cell>
        </row>
        <row r="694">
          <cell r="B694">
            <v>382</v>
          </cell>
          <cell r="I694">
            <v>0</v>
          </cell>
          <cell r="V694">
            <v>0</v>
          </cell>
          <cell r="X694">
            <v>0</v>
          </cell>
        </row>
        <row r="695">
          <cell r="B695">
            <v>382</v>
          </cell>
          <cell r="I695">
            <v>0</v>
          </cell>
          <cell r="V695">
            <v>0</v>
          </cell>
          <cell r="X695">
            <v>0</v>
          </cell>
        </row>
        <row r="696">
          <cell r="B696">
            <v>382</v>
          </cell>
          <cell r="I696">
            <v>0</v>
          </cell>
          <cell r="V696">
            <v>0</v>
          </cell>
          <cell r="X696">
            <v>0</v>
          </cell>
        </row>
        <row r="697">
          <cell r="B697">
            <v>382</v>
          </cell>
          <cell r="I697">
            <v>0</v>
          </cell>
          <cell r="V697">
            <v>0</v>
          </cell>
          <cell r="X697">
            <v>0</v>
          </cell>
        </row>
        <row r="698">
          <cell r="B698">
            <v>382</v>
          </cell>
          <cell r="I698">
            <v>0</v>
          </cell>
          <cell r="V698">
            <v>0</v>
          </cell>
          <cell r="X698">
            <v>0</v>
          </cell>
        </row>
        <row r="699">
          <cell r="B699">
            <v>382</v>
          </cell>
          <cell r="I699">
            <v>0</v>
          </cell>
          <cell r="V699">
            <v>0</v>
          </cell>
          <cell r="X699">
            <v>0</v>
          </cell>
        </row>
        <row r="700">
          <cell r="B700">
            <v>382</v>
          </cell>
          <cell r="I700">
            <v>-7.125</v>
          </cell>
          <cell r="V700">
            <v>0</v>
          </cell>
          <cell r="X700">
            <v>0</v>
          </cell>
        </row>
        <row r="701">
          <cell r="B701">
            <v>382</v>
          </cell>
          <cell r="I701">
            <v>0</v>
          </cell>
          <cell r="V701">
            <v>0</v>
          </cell>
          <cell r="X701">
            <v>0</v>
          </cell>
        </row>
        <row r="702">
          <cell r="B702">
            <v>382</v>
          </cell>
          <cell r="I702">
            <v>0</v>
          </cell>
          <cell r="V702">
            <v>0</v>
          </cell>
          <cell r="X702">
            <v>0</v>
          </cell>
        </row>
        <row r="703">
          <cell r="B703">
            <v>382</v>
          </cell>
          <cell r="I703">
            <v>0</v>
          </cell>
          <cell r="V703">
            <v>0</v>
          </cell>
          <cell r="X703">
            <v>0</v>
          </cell>
        </row>
        <row r="704">
          <cell r="B704">
            <v>382</v>
          </cell>
          <cell r="I704">
            <v>-343.452</v>
          </cell>
          <cell r="V704">
            <v>-426.87</v>
          </cell>
          <cell r="X704">
            <v>-174</v>
          </cell>
        </row>
        <row r="705">
          <cell r="B705">
            <v>384</v>
          </cell>
          <cell r="I705">
            <v>0</v>
          </cell>
          <cell r="V705">
            <v>0</v>
          </cell>
          <cell r="X705">
            <v>0</v>
          </cell>
        </row>
        <row r="706">
          <cell r="B706">
            <v>384</v>
          </cell>
          <cell r="I706">
            <v>0</v>
          </cell>
          <cell r="V706">
            <v>0</v>
          </cell>
          <cell r="X706">
            <v>0</v>
          </cell>
        </row>
        <row r="707">
          <cell r="B707">
            <v>385</v>
          </cell>
          <cell r="I707">
            <v>-1462.98605</v>
          </cell>
          <cell r="V707">
            <v>-876</v>
          </cell>
          <cell r="X707">
            <v>0</v>
          </cell>
        </row>
        <row r="708">
          <cell r="B708">
            <v>385</v>
          </cell>
          <cell r="I708">
            <v>0</v>
          </cell>
          <cell r="V708">
            <v>0</v>
          </cell>
          <cell r="X708">
            <v>0</v>
          </cell>
        </row>
        <row r="709">
          <cell r="B709">
            <v>385</v>
          </cell>
          <cell r="I709">
            <v>-43669.945569999996</v>
          </cell>
          <cell r="V709">
            <v>-45892.193034761411</v>
          </cell>
          <cell r="X709">
            <v>-36568.699999999997</v>
          </cell>
        </row>
        <row r="710">
          <cell r="B710">
            <v>385</v>
          </cell>
          <cell r="I710">
            <v>0</v>
          </cell>
          <cell r="V710">
            <v>0</v>
          </cell>
          <cell r="X710">
            <v>0</v>
          </cell>
        </row>
        <row r="711">
          <cell r="B711">
            <v>385</v>
          </cell>
          <cell r="I711">
            <v>0</v>
          </cell>
          <cell r="V711">
            <v>0</v>
          </cell>
          <cell r="X711">
            <v>0</v>
          </cell>
        </row>
        <row r="712">
          <cell r="B712">
            <v>385</v>
          </cell>
          <cell r="I712">
            <v>0</v>
          </cell>
          <cell r="V712">
            <v>0</v>
          </cell>
          <cell r="X712">
            <v>0</v>
          </cell>
        </row>
        <row r="713">
          <cell r="B713">
            <v>385</v>
          </cell>
          <cell r="I713">
            <v>0</v>
          </cell>
          <cell r="V713">
            <v>0</v>
          </cell>
          <cell r="X713">
            <v>0</v>
          </cell>
        </row>
        <row r="714">
          <cell r="B714">
            <v>385</v>
          </cell>
          <cell r="I714">
            <v>-342.22697999999997</v>
          </cell>
          <cell r="V714">
            <v>0</v>
          </cell>
          <cell r="X714">
            <v>0</v>
          </cell>
        </row>
        <row r="715">
          <cell r="B715">
            <v>385</v>
          </cell>
          <cell r="I715">
            <v>0</v>
          </cell>
          <cell r="V715">
            <v>0</v>
          </cell>
          <cell r="X715">
            <v>0</v>
          </cell>
        </row>
        <row r="716">
          <cell r="B716">
            <v>384</v>
          </cell>
          <cell r="I716">
            <v>-80</v>
          </cell>
          <cell r="V716">
            <v>0</v>
          </cell>
          <cell r="X716">
            <v>0</v>
          </cell>
        </row>
        <row r="717">
          <cell r="B717">
            <v>384</v>
          </cell>
          <cell r="I717">
            <v>0</v>
          </cell>
          <cell r="V717">
            <v>0</v>
          </cell>
          <cell r="X717">
            <v>0</v>
          </cell>
        </row>
        <row r="718">
          <cell r="B718">
            <v>385</v>
          </cell>
          <cell r="I718">
            <v>0</v>
          </cell>
          <cell r="V718">
            <v>0</v>
          </cell>
          <cell r="X718">
            <v>0</v>
          </cell>
        </row>
        <row r="719">
          <cell r="B719">
            <v>385</v>
          </cell>
          <cell r="I719">
            <v>0</v>
          </cell>
          <cell r="V719">
            <v>0</v>
          </cell>
          <cell r="X719">
            <v>0</v>
          </cell>
        </row>
        <row r="720">
          <cell r="B720">
            <v>385</v>
          </cell>
          <cell r="I720">
            <v>0</v>
          </cell>
          <cell r="V720">
            <v>0</v>
          </cell>
          <cell r="X720">
            <v>0</v>
          </cell>
        </row>
        <row r="721">
          <cell r="B721">
            <v>385</v>
          </cell>
          <cell r="I721">
            <v>0</v>
          </cell>
          <cell r="V721">
            <v>0</v>
          </cell>
          <cell r="X721">
            <v>0</v>
          </cell>
        </row>
        <row r="722">
          <cell r="B722">
            <v>385</v>
          </cell>
          <cell r="I722">
            <v>0</v>
          </cell>
          <cell r="V722">
            <v>0</v>
          </cell>
          <cell r="X722">
            <v>0</v>
          </cell>
        </row>
        <row r="723">
          <cell r="B723">
            <v>385</v>
          </cell>
          <cell r="I723">
            <v>0</v>
          </cell>
          <cell r="V723">
            <v>0</v>
          </cell>
          <cell r="X723">
            <v>0</v>
          </cell>
        </row>
        <row r="724">
          <cell r="B724">
            <v>385</v>
          </cell>
          <cell r="I724">
            <v>0</v>
          </cell>
          <cell r="V724">
            <v>0</v>
          </cell>
          <cell r="X724">
            <v>0</v>
          </cell>
        </row>
        <row r="725">
          <cell r="B725">
            <v>385</v>
          </cell>
          <cell r="I725">
            <v>0</v>
          </cell>
          <cell r="V725">
            <v>0</v>
          </cell>
          <cell r="X725">
            <v>0</v>
          </cell>
        </row>
        <row r="726">
          <cell r="B726">
            <v>384</v>
          </cell>
          <cell r="I726">
            <v>0</v>
          </cell>
          <cell r="V726">
            <v>0</v>
          </cell>
          <cell r="X726">
            <v>0</v>
          </cell>
        </row>
        <row r="727">
          <cell r="B727">
            <v>384</v>
          </cell>
          <cell r="I727">
            <v>0</v>
          </cell>
          <cell r="V727">
            <v>0</v>
          </cell>
          <cell r="X727">
            <v>0</v>
          </cell>
        </row>
        <row r="728">
          <cell r="I728">
            <v>0</v>
          </cell>
          <cell r="V728">
            <v>0</v>
          </cell>
          <cell r="X728">
            <v>0</v>
          </cell>
        </row>
        <row r="729">
          <cell r="I729">
            <v>0</v>
          </cell>
          <cell r="V729">
            <v>0</v>
          </cell>
          <cell r="X729">
            <v>0</v>
          </cell>
        </row>
        <row r="730">
          <cell r="B730">
            <v>389</v>
          </cell>
          <cell r="I730">
            <v>0</v>
          </cell>
          <cell r="V730">
            <v>0</v>
          </cell>
          <cell r="X730">
            <v>0</v>
          </cell>
        </row>
        <row r="731">
          <cell r="B731">
            <v>389</v>
          </cell>
          <cell r="I731">
            <v>0</v>
          </cell>
          <cell r="V731">
            <v>0</v>
          </cell>
          <cell r="X731">
            <v>0</v>
          </cell>
        </row>
        <row r="732">
          <cell r="B732">
            <v>389</v>
          </cell>
          <cell r="I732">
            <v>0</v>
          </cell>
          <cell r="V732">
            <v>0</v>
          </cell>
          <cell r="X732">
            <v>0</v>
          </cell>
        </row>
        <row r="733">
          <cell r="B733">
            <v>389</v>
          </cell>
          <cell r="I733">
            <v>0</v>
          </cell>
          <cell r="V733">
            <v>0</v>
          </cell>
          <cell r="X733">
            <v>0</v>
          </cell>
        </row>
        <row r="734">
          <cell r="I734">
            <v>0</v>
          </cell>
          <cell r="V734">
            <v>0</v>
          </cell>
          <cell r="X734">
            <v>0</v>
          </cell>
        </row>
        <row r="735">
          <cell r="I735">
            <v>0</v>
          </cell>
          <cell r="V735">
            <v>0</v>
          </cell>
          <cell r="X735">
            <v>0</v>
          </cell>
        </row>
        <row r="736">
          <cell r="B736">
            <v>410</v>
          </cell>
          <cell r="I736">
            <v>0</v>
          </cell>
          <cell r="V736">
            <v>0</v>
          </cell>
          <cell r="X736">
            <v>0</v>
          </cell>
        </row>
        <row r="737">
          <cell r="B737">
            <v>410</v>
          </cell>
          <cell r="I737">
            <v>0</v>
          </cell>
          <cell r="V737">
            <v>0</v>
          </cell>
          <cell r="X737">
            <v>0</v>
          </cell>
        </row>
        <row r="738">
          <cell r="B738">
            <v>410</v>
          </cell>
          <cell r="I738">
            <v>0</v>
          </cell>
          <cell r="V738">
            <v>0</v>
          </cell>
          <cell r="X738">
            <v>0</v>
          </cell>
        </row>
        <row r="739">
          <cell r="B739">
            <v>410</v>
          </cell>
          <cell r="I739">
            <v>0</v>
          </cell>
          <cell r="V739">
            <v>0</v>
          </cell>
          <cell r="X739">
            <v>0</v>
          </cell>
        </row>
        <row r="740">
          <cell r="B740">
            <v>410</v>
          </cell>
          <cell r="I740">
            <v>0</v>
          </cell>
          <cell r="V740">
            <v>0</v>
          </cell>
          <cell r="X740">
            <v>0</v>
          </cell>
        </row>
        <row r="741">
          <cell r="B741">
            <v>414</v>
          </cell>
          <cell r="I741">
            <v>0</v>
          </cell>
          <cell r="V741">
            <v>0</v>
          </cell>
          <cell r="X741">
            <v>0</v>
          </cell>
        </row>
        <row r="742">
          <cell r="B742">
            <v>414</v>
          </cell>
          <cell r="I742">
            <v>0</v>
          </cell>
          <cell r="V742">
            <v>0</v>
          </cell>
          <cell r="X742">
            <v>0</v>
          </cell>
        </row>
        <row r="743">
          <cell r="B743">
            <v>414</v>
          </cell>
          <cell r="I743">
            <v>0</v>
          </cell>
          <cell r="V743">
            <v>0</v>
          </cell>
          <cell r="X743">
            <v>0</v>
          </cell>
        </row>
        <row r="744">
          <cell r="B744">
            <v>414</v>
          </cell>
          <cell r="I744">
            <v>0</v>
          </cell>
          <cell r="V744">
            <v>0</v>
          </cell>
          <cell r="X744">
            <v>0</v>
          </cell>
        </row>
        <row r="745">
          <cell r="B745">
            <v>414</v>
          </cell>
          <cell r="I745">
            <v>0</v>
          </cell>
          <cell r="V745">
            <v>0</v>
          </cell>
          <cell r="X745">
            <v>0</v>
          </cell>
        </row>
        <row r="746">
          <cell r="B746">
            <v>414</v>
          </cell>
          <cell r="I746">
            <v>0</v>
          </cell>
          <cell r="V746">
            <v>0</v>
          </cell>
          <cell r="X746">
            <v>0</v>
          </cell>
        </row>
        <row r="747">
          <cell r="B747">
            <v>414</v>
          </cell>
          <cell r="I747">
            <v>0</v>
          </cell>
          <cell r="V747">
            <v>0</v>
          </cell>
          <cell r="X747">
            <v>0</v>
          </cell>
        </row>
        <row r="748">
          <cell r="B748">
            <v>414</v>
          </cell>
          <cell r="I748">
            <v>0</v>
          </cell>
          <cell r="V748">
            <v>0</v>
          </cell>
          <cell r="X748">
            <v>0</v>
          </cell>
        </row>
        <row r="749">
          <cell r="B749">
            <v>414</v>
          </cell>
          <cell r="I749">
            <v>0</v>
          </cell>
          <cell r="V749">
            <v>0</v>
          </cell>
          <cell r="X749">
            <v>0</v>
          </cell>
        </row>
        <row r="750">
          <cell r="B750">
            <v>414</v>
          </cell>
          <cell r="I750">
            <v>0</v>
          </cell>
          <cell r="V750">
            <v>0</v>
          </cell>
          <cell r="X750">
            <v>0</v>
          </cell>
        </row>
        <row r="751">
          <cell r="B751">
            <v>414</v>
          </cell>
          <cell r="I751">
            <v>0</v>
          </cell>
          <cell r="V751">
            <v>0</v>
          </cell>
          <cell r="X751">
            <v>0</v>
          </cell>
        </row>
        <row r="752">
          <cell r="B752">
            <v>414</v>
          </cell>
          <cell r="I752">
            <v>0</v>
          </cell>
          <cell r="V752">
            <v>0</v>
          </cell>
          <cell r="X752">
            <v>0</v>
          </cell>
        </row>
        <row r="753">
          <cell r="B753">
            <v>416</v>
          </cell>
          <cell r="I753">
            <v>0</v>
          </cell>
          <cell r="V753">
            <v>0</v>
          </cell>
          <cell r="X753">
            <v>0</v>
          </cell>
        </row>
        <row r="754">
          <cell r="B754">
            <v>414</v>
          </cell>
          <cell r="I754">
            <v>0</v>
          </cell>
          <cell r="V754">
            <v>0</v>
          </cell>
          <cell r="X754">
            <v>0</v>
          </cell>
        </row>
        <row r="755">
          <cell r="B755">
            <v>414</v>
          </cell>
          <cell r="I755">
            <v>0</v>
          </cell>
          <cell r="V755">
            <v>0</v>
          </cell>
          <cell r="X755">
            <v>0</v>
          </cell>
        </row>
        <row r="756">
          <cell r="B756">
            <v>414</v>
          </cell>
          <cell r="I756">
            <v>0</v>
          </cell>
          <cell r="V756">
            <v>0</v>
          </cell>
          <cell r="X756">
            <v>0</v>
          </cell>
        </row>
        <row r="757">
          <cell r="B757">
            <v>418</v>
          </cell>
          <cell r="I757">
            <v>0</v>
          </cell>
          <cell r="V757">
            <v>0</v>
          </cell>
          <cell r="X757">
            <v>0</v>
          </cell>
        </row>
        <row r="758">
          <cell r="B758">
            <v>438</v>
          </cell>
          <cell r="I758">
            <v>0</v>
          </cell>
          <cell r="V758">
            <v>0</v>
          </cell>
          <cell r="X758">
            <v>0</v>
          </cell>
        </row>
        <row r="759">
          <cell r="B759">
            <v>438</v>
          </cell>
          <cell r="I759">
            <v>0</v>
          </cell>
          <cell r="V759">
            <v>0</v>
          </cell>
          <cell r="X759">
            <v>0</v>
          </cell>
        </row>
        <row r="760">
          <cell r="B760">
            <v>438</v>
          </cell>
          <cell r="I760">
            <v>0</v>
          </cell>
          <cell r="V760">
            <v>0</v>
          </cell>
          <cell r="X760">
            <v>0</v>
          </cell>
        </row>
        <row r="761">
          <cell r="B761">
            <v>446</v>
          </cell>
          <cell r="I761">
            <v>0</v>
          </cell>
          <cell r="V761">
            <v>0</v>
          </cell>
          <cell r="X761">
            <v>0</v>
          </cell>
        </row>
        <row r="762">
          <cell r="B762">
            <v>446</v>
          </cell>
          <cell r="I762">
            <v>0</v>
          </cell>
          <cell r="V762">
            <v>0</v>
          </cell>
          <cell r="X762">
            <v>0</v>
          </cell>
        </row>
        <row r="763">
          <cell r="B763">
            <v>446</v>
          </cell>
          <cell r="I763">
            <v>0</v>
          </cell>
          <cell r="V763">
            <v>0</v>
          </cell>
          <cell r="X763">
            <v>0</v>
          </cell>
        </row>
        <row r="764">
          <cell r="B764">
            <v>446</v>
          </cell>
          <cell r="I764">
            <v>0</v>
          </cell>
          <cell r="V764">
            <v>0</v>
          </cell>
          <cell r="X764">
            <v>0</v>
          </cell>
        </row>
        <row r="765">
          <cell r="B765">
            <v>446</v>
          </cell>
          <cell r="I765">
            <v>0</v>
          </cell>
          <cell r="V765">
            <v>0</v>
          </cell>
          <cell r="X765">
            <v>0</v>
          </cell>
        </row>
        <row r="766">
          <cell r="B766">
            <v>446</v>
          </cell>
          <cell r="I766">
            <v>0</v>
          </cell>
          <cell r="V766">
            <v>0</v>
          </cell>
          <cell r="X766">
            <v>0</v>
          </cell>
        </row>
        <row r="767">
          <cell r="B767">
            <v>446</v>
          </cell>
          <cell r="I767">
            <v>0</v>
          </cell>
          <cell r="V767">
            <v>0</v>
          </cell>
          <cell r="X767">
            <v>0</v>
          </cell>
        </row>
        <row r="768">
          <cell r="B768">
            <v>446</v>
          </cell>
          <cell r="I768">
            <v>0</v>
          </cell>
          <cell r="V768">
            <v>0</v>
          </cell>
          <cell r="X768">
            <v>0</v>
          </cell>
        </row>
        <row r="769">
          <cell r="B769">
            <v>446</v>
          </cell>
          <cell r="I769">
            <v>0</v>
          </cell>
          <cell r="V769">
            <v>0</v>
          </cell>
          <cell r="X769">
            <v>0</v>
          </cell>
        </row>
        <row r="770">
          <cell r="B770">
            <v>448</v>
          </cell>
          <cell r="I770">
            <v>0</v>
          </cell>
          <cell r="V770">
            <v>0</v>
          </cell>
          <cell r="X770">
            <v>0</v>
          </cell>
        </row>
        <row r="771">
          <cell r="B771">
            <v>450</v>
          </cell>
          <cell r="I771">
            <v>0</v>
          </cell>
          <cell r="V771">
            <v>0</v>
          </cell>
          <cell r="X771">
            <v>0</v>
          </cell>
        </row>
        <row r="772">
          <cell r="B772">
            <v>458</v>
          </cell>
          <cell r="I772">
            <v>0</v>
          </cell>
          <cell r="V772">
            <v>0</v>
          </cell>
          <cell r="X772">
            <v>0</v>
          </cell>
        </row>
        <row r="773">
          <cell r="B773">
            <v>472</v>
          </cell>
          <cell r="I773">
            <v>0</v>
          </cell>
          <cell r="V773">
            <v>0</v>
          </cell>
          <cell r="X773">
            <v>0</v>
          </cell>
        </row>
        <row r="774">
          <cell r="B774">
            <v>484</v>
          </cell>
          <cell r="I774">
            <v>0</v>
          </cell>
          <cell r="V774">
            <v>0</v>
          </cell>
          <cell r="X774">
            <v>0</v>
          </cell>
        </row>
        <row r="775">
          <cell r="B775">
            <v>488</v>
          </cell>
          <cell r="I775">
            <v>0</v>
          </cell>
          <cell r="V775">
            <v>0</v>
          </cell>
          <cell r="X775">
            <v>0</v>
          </cell>
        </row>
        <row r="776">
          <cell r="B776">
            <v>488</v>
          </cell>
          <cell r="I776">
            <v>0</v>
          </cell>
          <cell r="V776">
            <v>0</v>
          </cell>
          <cell r="X776">
            <v>0</v>
          </cell>
        </row>
        <row r="777">
          <cell r="B777">
            <v>520</v>
          </cell>
          <cell r="I777">
            <v>0</v>
          </cell>
          <cell r="V777">
            <v>0</v>
          </cell>
          <cell r="X777">
            <v>0</v>
          </cell>
        </row>
        <row r="778">
          <cell r="B778">
            <v>520</v>
          </cell>
          <cell r="I778">
            <v>0</v>
          </cell>
          <cell r="V778">
            <v>0</v>
          </cell>
          <cell r="X778">
            <v>0</v>
          </cell>
        </row>
        <row r="779">
          <cell r="B779">
            <v>558</v>
          </cell>
          <cell r="I779">
            <v>0</v>
          </cell>
          <cell r="V779">
            <v>0</v>
          </cell>
          <cell r="X779">
            <v>0</v>
          </cell>
        </row>
        <row r="780">
          <cell r="B780">
            <v>562</v>
          </cell>
          <cell r="I780">
            <v>0</v>
          </cell>
          <cell r="V780">
            <v>0</v>
          </cell>
          <cell r="X780">
            <v>0</v>
          </cell>
        </row>
        <row r="781">
          <cell r="B781">
            <v>562</v>
          </cell>
          <cell r="I781">
            <v>0</v>
          </cell>
          <cell r="V781">
            <v>0</v>
          </cell>
          <cell r="X781">
            <v>0</v>
          </cell>
        </row>
        <row r="782">
          <cell r="B782">
            <v>571</v>
          </cell>
          <cell r="I782">
            <v>0</v>
          </cell>
          <cell r="V782">
            <v>0</v>
          </cell>
          <cell r="X782">
            <v>0</v>
          </cell>
        </row>
        <row r="783">
          <cell r="B783">
            <v>571</v>
          </cell>
          <cell r="I783">
            <v>0</v>
          </cell>
          <cell r="V783">
            <v>0</v>
          </cell>
          <cell r="X783">
            <v>0</v>
          </cell>
        </row>
        <row r="784">
          <cell r="B784">
            <v>573</v>
          </cell>
          <cell r="I784">
            <v>0</v>
          </cell>
          <cell r="V784">
            <v>0</v>
          </cell>
          <cell r="X784">
            <v>0</v>
          </cell>
        </row>
        <row r="785">
          <cell r="B785">
            <v>577</v>
          </cell>
          <cell r="I785">
            <v>0</v>
          </cell>
          <cell r="V785">
            <v>0</v>
          </cell>
          <cell r="X785">
            <v>0</v>
          </cell>
        </row>
        <row r="786">
          <cell r="B786">
            <v>598</v>
          </cell>
          <cell r="I786">
            <v>0</v>
          </cell>
          <cell r="V786">
            <v>0</v>
          </cell>
          <cell r="X786">
            <v>0</v>
          </cell>
        </row>
        <row r="787">
          <cell r="B787">
            <v>609</v>
          </cell>
          <cell r="I787">
            <v>0</v>
          </cell>
          <cell r="V787">
            <v>0</v>
          </cell>
          <cell r="X787">
            <v>0</v>
          </cell>
        </row>
        <row r="788">
          <cell r="B788">
            <v>612</v>
          </cell>
          <cell r="I788">
            <v>0</v>
          </cell>
          <cell r="V788">
            <v>0</v>
          </cell>
          <cell r="X788">
            <v>0</v>
          </cell>
        </row>
        <row r="789">
          <cell r="B789">
            <v>612</v>
          </cell>
          <cell r="I789">
            <v>0</v>
          </cell>
          <cell r="V789">
            <v>0</v>
          </cell>
          <cell r="X789">
            <v>0</v>
          </cell>
        </row>
        <row r="790">
          <cell r="B790">
            <v>612</v>
          </cell>
          <cell r="I790">
            <v>0</v>
          </cell>
          <cell r="V790">
            <v>0</v>
          </cell>
          <cell r="X790">
            <v>0</v>
          </cell>
        </row>
        <row r="791">
          <cell r="B791">
            <v>612</v>
          </cell>
          <cell r="I791">
            <v>0</v>
          </cell>
          <cell r="V791">
            <v>0</v>
          </cell>
          <cell r="X791">
            <v>0</v>
          </cell>
        </row>
        <row r="792">
          <cell r="B792">
            <v>612</v>
          </cell>
          <cell r="I792">
            <v>0</v>
          </cell>
          <cell r="V792">
            <v>0</v>
          </cell>
          <cell r="X792">
            <v>0</v>
          </cell>
        </row>
        <row r="793">
          <cell r="B793">
            <v>612</v>
          </cell>
          <cell r="I793">
            <v>0</v>
          </cell>
          <cell r="V793">
            <v>0</v>
          </cell>
          <cell r="X793">
            <v>0</v>
          </cell>
        </row>
        <row r="794">
          <cell r="B794">
            <v>620</v>
          </cell>
          <cell r="I794">
            <v>0</v>
          </cell>
          <cell r="V794">
            <v>0</v>
          </cell>
          <cell r="X794">
            <v>0</v>
          </cell>
        </row>
        <row r="795">
          <cell r="B795">
            <v>620</v>
          </cell>
          <cell r="I795">
            <v>0</v>
          </cell>
          <cell r="V795">
            <v>0</v>
          </cell>
          <cell r="X795">
            <v>0</v>
          </cell>
        </row>
        <row r="796">
          <cell r="B796">
            <v>620</v>
          </cell>
          <cell r="I796">
            <v>0</v>
          </cell>
          <cell r="V796">
            <v>0</v>
          </cell>
          <cell r="X796">
            <v>0</v>
          </cell>
        </row>
        <row r="797">
          <cell r="B797">
            <v>620</v>
          </cell>
          <cell r="I797">
            <v>0</v>
          </cell>
          <cell r="V797">
            <v>0</v>
          </cell>
          <cell r="X797">
            <v>0</v>
          </cell>
        </row>
        <row r="798">
          <cell r="B798">
            <v>620</v>
          </cell>
          <cell r="I798">
            <v>0</v>
          </cell>
          <cell r="V798">
            <v>0</v>
          </cell>
          <cell r="X798">
            <v>0</v>
          </cell>
        </row>
        <row r="799">
          <cell r="B799">
            <v>620</v>
          </cell>
          <cell r="I799">
            <v>0</v>
          </cell>
          <cell r="V799">
            <v>0</v>
          </cell>
          <cell r="X799">
            <v>0</v>
          </cell>
        </row>
        <row r="800">
          <cell r="B800">
            <v>620</v>
          </cell>
          <cell r="I800">
            <v>0</v>
          </cell>
          <cell r="V800">
            <v>0</v>
          </cell>
          <cell r="X800">
            <v>0</v>
          </cell>
        </row>
        <row r="801">
          <cell r="B801">
            <v>620</v>
          </cell>
          <cell r="I801">
            <v>0</v>
          </cell>
          <cell r="V801">
            <v>0</v>
          </cell>
          <cell r="X801">
            <v>0</v>
          </cell>
        </row>
        <row r="802">
          <cell r="B802">
            <v>620</v>
          </cell>
          <cell r="I802">
            <v>0</v>
          </cell>
          <cell r="V802">
            <v>0</v>
          </cell>
          <cell r="X802">
            <v>0</v>
          </cell>
        </row>
        <row r="803">
          <cell r="B803">
            <v>620</v>
          </cell>
          <cell r="I803">
            <v>0</v>
          </cell>
          <cell r="V803">
            <v>0</v>
          </cell>
          <cell r="X803">
            <v>0</v>
          </cell>
        </row>
        <row r="804">
          <cell r="B804">
            <v>620</v>
          </cell>
          <cell r="I804">
            <v>0</v>
          </cell>
          <cell r="V804">
            <v>0</v>
          </cell>
          <cell r="X804">
            <v>0</v>
          </cell>
        </row>
        <row r="805">
          <cell r="B805">
            <v>620</v>
          </cell>
          <cell r="I805">
            <v>0</v>
          </cell>
          <cell r="V805">
            <v>0</v>
          </cell>
          <cell r="X805">
            <v>0</v>
          </cell>
        </row>
        <row r="806">
          <cell r="B806">
            <v>624</v>
          </cell>
          <cell r="I806">
            <v>0</v>
          </cell>
          <cell r="V806">
            <v>0</v>
          </cell>
          <cell r="X806">
            <v>0</v>
          </cell>
        </row>
        <row r="807">
          <cell r="B807">
            <v>624</v>
          </cell>
          <cell r="I807">
            <v>0</v>
          </cell>
          <cell r="V807">
            <v>0</v>
          </cell>
          <cell r="X807">
            <v>0</v>
          </cell>
        </row>
        <row r="808">
          <cell r="I808">
            <v>0</v>
          </cell>
          <cell r="V808">
            <v>0</v>
          </cell>
          <cell r="X808">
            <v>0</v>
          </cell>
        </row>
        <row r="809">
          <cell r="I809">
            <v>0</v>
          </cell>
          <cell r="V809">
            <v>0</v>
          </cell>
          <cell r="X809">
            <v>0</v>
          </cell>
        </row>
        <row r="810">
          <cell r="B810">
            <v>636</v>
          </cell>
          <cell r="I810">
            <v>0</v>
          </cell>
          <cell r="V810">
            <v>0</v>
          </cell>
          <cell r="X810">
            <v>0</v>
          </cell>
        </row>
        <row r="811">
          <cell r="B811">
            <v>636</v>
          </cell>
          <cell r="I811">
            <v>0</v>
          </cell>
          <cell r="V811">
            <v>0</v>
          </cell>
          <cell r="X811">
            <v>0</v>
          </cell>
        </row>
        <row r="812">
          <cell r="B812">
            <v>636</v>
          </cell>
          <cell r="I812">
            <v>0</v>
          </cell>
          <cell r="V812">
            <v>0</v>
          </cell>
          <cell r="X812">
            <v>0</v>
          </cell>
        </row>
        <row r="813">
          <cell r="B813">
            <v>636</v>
          </cell>
          <cell r="I813">
            <v>0</v>
          </cell>
          <cell r="V813">
            <v>0</v>
          </cell>
          <cell r="X813">
            <v>0</v>
          </cell>
        </row>
        <row r="814">
          <cell r="B814">
            <v>636</v>
          </cell>
          <cell r="I814">
            <v>0</v>
          </cell>
          <cell r="V814">
            <v>0</v>
          </cell>
          <cell r="X814">
            <v>0</v>
          </cell>
        </row>
        <row r="815">
          <cell r="B815">
            <v>636</v>
          </cell>
          <cell r="I815">
            <v>0</v>
          </cell>
          <cell r="V815">
            <v>0</v>
          </cell>
          <cell r="X815">
            <v>0</v>
          </cell>
        </row>
        <row r="816">
          <cell r="B816">
            <v>636</v>
          </cell>
          <cell r="I816">
            <v>0</v>
          </cell>
          <cell r="V816">
            <v>0</v>
          </cell>
          <cell r="X816">
            <v>0</v>
          </cell>
        </row>
        <row r="817">
          <cell r="B817">
            <v>636</v>
          </cell>
          <cell r="I817">
            <v>0</v>
          </cell>
          <cell r="V817">
            <v>0</v>
          </cell>
          <cell r="X817">
            <v>0</v>
          </cell>
        </row>
        <row r="818">
          <cell r="B818">
            <v>636</v>
          </cell>
          <cell r="I818">
            <v>0</v>
          </cell>
          <cell r="V818">
            <v>0</v>
          </cell>
          <cell r="X818">
            <v>0</v>
          </cell>
        </row>
        <row r="819">
          <cell r="B819">
            <v>636</v>
          </cell>
          <cell r="I819">
            <v>0</v>
          </cell>
          <cell r="V819">
            <v>0</v>
          </cell>
          <cell r="X819">
            <v>0</v>
          </cell>
        </row>
        <row r="820">
          <cell r="B820">
            <v>636</v>
          </cell>
          <cell r="I820">
            <v>0</v>
          </cell>
          <cell r="V820">
            <v>0</v>
          </cell>
          <cell r="X820">
            <v>0</v>
          </cell>
        </row>
        <row r="821">
          <cell r="B821">
            <v>636</v>
          </cell>
          <cell r="I821">
            <v>0</v>
          </cell>
          <cell r="V821">
            <v>0</v>
          </cell>
          <cell r="X821">
            <v>0</v>
          </cell>
        </row>
        <row r="822">
          <cell r="B822">
            <v>636</v>
          </cell>
          <cell r="I822">
            <v>0</v>
          </cell>
          <cell r="V822">
            <v>0</v>
          </cell>
          <cell r="X822">
            <v>0</v>
          </cell>
        </row>
        <row r="823">
          <cell r="B823">
            <v>636</v>
          </cell>
          <cell r="I823">
            <v>0</v>
          </cell>
          <cell r="V823">
            <v>0</v>
          </cell>
          <cell r="X823">
            <v>0</v>
          </cell>
        </row>
        <row r="824">
          <cell r="B824">
            <v>636</v>
          </cell>
          <cell r="I824">
            <v>0</v>
          </cell>
          <cell r="V824">
            <v>0</v>
          </cell>
          <cell r="X824">
            <v>0</v>
          </cell>
        </row>
        <row r="825">
          <cell r="B825">
            <v>636</v>
          </cell>
          <cell r="I825">
            <v>0</v>
          </cell>
          <cell r="V825">
            <v>0</v>
          </cell>
          <cell r="X825">
            <v>0</v>
          </cell>
        </row>
        <row r="826">
          <cell r="B826">
            <v>636</v>
          </cell>
          <cell r="I826">
            <v>0</v>
          </cell>
          <cell r="V826">
            <v>0</v>
          </cell>
          <cell r="X826">
            <v>0</v>
          </cell>
        </row>
        <row r="827">
          <cell r="B827">
            <v>636</v>
          </cell>
          <cell r="I827">
            <v>0</v>
          </cell>
          <cell r="V827">
            <v>0</v>
          </cell>
          <cell r="X827">
            <v>0</v>
          </cell>
        </row>
        <row r="828">
          <cell r="B828">
            <v>636</v>
          </cell>
          <cell r="I828">
            <v>0</v>
          </cell>
          <cell r="V828">
            <v>0</v>
          </cell>
          <cell r="X828">
            <v>0</v>
          </cell>
        </row>
        <row r="829">
          <cell r="B829">
            <v>636</v>
          </cell>
          <cell r="I829">
            <v>0</v>
          </cell>
          <cell r="V829">
            <v>0</v>
          </cell>
          <cell r="X829">
            <v>0</v>
          </cell>
        </row>
        <row r="830">
          <cell r="B830">
            <v>636</v>
          </cell>
          <cell r="I830">
            <v>0</v>
          </cell>
          <cell r="V830">
            <v>0</v>
          </cell>
          <cell r="X830">
            <v>0</v>
          </cell>
        </row>
        <row r="831">
          <cell r="B831">
            <v>636</v>
          </cell>
          <cell r="I831">
            <v>0</v>
          </cell>
          <cell r="V831">
            <v>0</v>
          </cell>
          <cell r="X831">
            <v>0</v>
          </cell>
        </row>
        <row r="832">
          <cell r="B832">
            <v>636</v>
          </cell>
          <cell r="I832">
            <v>0</v>
          </cell>
          <cell r="V832">
            <v>0</v>
          </cell>
          <cell r="X832">
            <v>0</v>
          </cell>
        </row>
        <row r="833">
          <cell r="B833">
            <v>636</v>
          </cell>
          <cell r="I833">
            <v>0</v>
          </cell>
          <cell r="V833">
            <v>0</v>
          </cell>
          <cell r="X833">
            <v>0</v>
          </cell>
        </row>
        <row r="834">
          <cell r="B834">
            <v>636</v>
          </cell>
          <cell r="I834">
            <v>0</v>
          </cell>
          <cell r="V834">
            <v>0</v>
          </cell>
          <cell r="X834">
            <v>0</v>
          </cell>
        </row>
        <row r="835">
          <cell r="B835">
            <v>638</v>
          </cell>
          <cell r="I835">
            <v>0</v>
          </cell>
          <cell r="V835">
            <v>0</v>
          </cell>
          <cell r="X835">
            <v>0</v>
          </cell>
        </row>
        <row r="836">
          <cell r="B836">
            <v>638</v>
          </cell>
          <cell r="I836">
            <v>0</v>
          </cell>
          <cell r="V836">
            <v>0</v>
          </cell>
          <cell r="X836">
            <v>0</v>
          </cell>
        </row>
        <row r="837">
          <cell r="B837">
            <v>638</v>
          </cell>
          <cell r="I837">
            <v>0</v>
          </cell>
          <cell r="V837">
            <v>0</v>
          </cell>
          <cell r="X837">
            <v>0</v>
          </cell>
        </row>
        <row r="838">
          <cell r="B838">
            <v>638</v>
          </cell>
          <cell r="I838">
            <v>0</v>
          </cell>
          <cell r="V838">
            <v>0</v>
          </cell>
          <cell r="X838">
            <v>0</v>
          </cell>
        </row>
        <row r="839">
          <cell r="B839">
            <v>638</v>
          </cell>
          <cell r="I839">
            <v>0</v>
          </cell>
          <cell r="V839">
            <v>0</v>
          </cell>
          <cell r="X839">
            <v>0</v>
          </cell>
        </row>
        <row r="840">
          <cell r="B840">
            <v>638</v>
          </cell>
          <cell r="I840">
            <v>0</v>
          </cell>
          <cell r="V840">
            <v>0</v>
          </cell>
          <cell r="X840">
            <v>0</v>
          </cell>
        </row>
        <row r="841">
          <cell r="B841">
            <v>638</v>
          </cell>
          <cell r="I841">
            <v>0</v>
          </cell>
          <cell r="V841">
            <v>0</v>
          </cell>
          <cell r="X841">
            <v>0</v>
          </cell>
        </row>
        <row r="842">
          <cell r="B842">
            <v>638</v>
          </cell>
          <cell r="I842">
            <v>0</v>
          </cell>
          <cell r="V842">
            <v>0</v>
          </cell>
          <cell r="X842">
            <v>0</v>
          </cell>
        </row>
        <row r="843">
          <cell r="B843">
            <v>638</v>
          </cell>
          <cell r="I843">
            <v>0</v>
          </cell>
          <cell r="V843">
            <v>0</v>
          </cell>
          <cell r="X843">
            <v>0</v>
          </cell>
        </row>
        <row r="844">
          <cell r="B844">
            <v>638</v>
          </cell>
          <cell r="I844">
            <v>0</v>
          </cell>
          <cell r="V844">
            <v>0</v>
          </cell>
          <cell r="X844">
            <v>0</v>
          </cell>
        </row>
        <row r="845">
          <cell r="I845">
            <v>0</v>
          </cell>
          <cell r="V845">
            <v>0</v>
          </cell>
          <cell r="X845">
            <v>0</v>
          </cell>
        </row>
        <row r="846">
          <cell r="I846">
            <v>0</v>
          </cell>
          <cell r="V846">
            <v>0</v>
          </cell>
          <cell r="X846">
            <v>0</v>
          </cell>
        </row>
        <row r="847">
          <cell r="B847">
            <v>647</v>
          </cell>
          <cell r="I847">
            <v>0</v>
          </cell>
          <cell r="V847">
            <v>0</v>
          </cell>
          <cell r="X847">
            <v>0</v>
          </cell>
        </row>
        <row r="848">
          <cell r="B848">
            <v>655</v>
          </cell>
          <cell r="I848">
            <v>0</v>
          </cell>
          <cell r="V848">
            <v>0</v>
          </cell>
          <cell r="X848">
            <v>0</v>
          </cell>
        </row>
        <row r="849">
          <cell r="B849">
            <v>655</v>
          </cell>
          <cell r="I849">
            <v>0</v>
          </cell>
          <cell r="V849">
            <v>0</v>
          </cell>
          <cell r="X849">
            <v>0</v>
          </cell>
        </row>
        <row r="850">
          <cell r="B850">
            <v>655</v>
          </cell>
          <cell r="I850">
            <v>41234.00806</v>
          </cell>
          <cell r="V850">
            <v>68900.762004655873</v>
          </cell>
          <cell r="X850">
            <v>32891.684999999998</v>
          </cell>
        </row>
        <row r="851">
          <cell r="I851">
            <v>0</v>
          </cell>
          <cell r="V851">
            <v>0</v>
          </cell>
          <cell r="X851">
            <v>0</v>
          </cell>
        </row>
        <row r="852">
          <cell r="I852">
            <v>0</v>
          </cell>
          <cell r="V852">
            <v>0</v>
          </cell>
          <cell r="X852">
            <v>0</v>
          </cell>
        </row>
        <row r="853">
          <cell r="B853">
            <v>667</v>
          </cell>
          <cell r="I853">
            <v>47827.879000000001</v>
          </cell>
          <cell r="V853">
            <v>54243.39968000001</v>
          </cell>
          <cell r="X853">
            <v>44301.303999999996</v>
          </cell>
        </row>
        <row r="854">
          <cell r="B854">
            <v>667</v>
          </cell>
          <cell r="I854">
            <v>0</v>
          </cell>
          <cell r="V854">
            <v>0</v>
          </cell>
          <cell r="X854">
            <v>0</v>
          </cell>
        </row>
        <row r="855">
          <cell r="B855">
            <v>667</v>
          </cell>
          <cell r="I855">
            <v>0</v>
          </cell>
          <cell r="V855">
            <v>0</v>
          </cell>
          <cell r="X855">
            <v>0</v>
          </cell>
        </row>
        <row r="856">
          <cell r="B856">
            <v>667</v>
          </cell>
          <cell r="I856">
            <v>25.960999999999999</v>
          </cell>
          <cell r="V856">
            <v>0</v>
          </cell>
          <cell r="X856">
            <v>0</v>
          </cell>
        </row>
        <row r="857">
          <cell r="B857">
            <v>667</v>
          </cell>
          <cell r="I857">
            <v>0</v>
          </cell>
          <cell r="V857">
            <v>0</v>
          </cell>
          <cell r="X857">
            <v>0</v>
          </cell>
        </row>
        <row r="858">
          <cell r="B858">
            <v>668</v>
          </cell>
          <cell r="I858">
            <v>11914.951999999999</v>
          </cell>
          <cell r="V858">
            <v>13523.340920000002</v>
          </cell>
          <cell r="X858">
            <v>11037.88</v>
          </cell>
        </row>
        <row r="859">
          <cell r="B859">
            <v>668</v>
          </cell>
          <cell r="I859">
            <v>0</v>
          </cell>
          <cell r="V859">
            <v>0</v>
          </cell>
          <cell r="X859">
            <v>0</v>
          </cell>
        </row>
        <row r="860">
          <cell r="B860">
            <v>668</v>
          </cell>
          <cell r="I860">
            <v>0</v>
          </cell>
          <cell r="V860">
            <v>0</v>
          </cell>
          <cell r="X860">
            <v>0</v>
          </cell>
        </row>
        <row r="861">
          <cell r="B861">
            <v>669</v>
          </cell>
          <cell r="I861">
            <v>827.12234999999998</v>
          </cell>
          <cell r="V861">
            <v>1230.24</v>
          </cell>
          <cell r="X861">
            <v>213</v>
          </cell>
        </row>
        <row r="862">
          <cell r="B862">
            <v>669</v>
          </cell>
          <cell r="I862">
            <v>0</v>
          </cell>
          <cell r="V862">
            <v>0</v>
          </cell>
          <cell r="X862">
            <v>0</v>
          </cell>
        </row>
        <row r="863">
          <cell r="B863">
            <v>669</v>
          </cell>
          <cell r="I863">
            <v>0</v>
          </cell>
          <cell r="V863">
            <v>0</v>
          </cell>
          <cell r="X863">
            <v>0</v>
          </cell>
        </row>
        <row r="864">
          <cell r="B864">
            <v>669</v>
          </cell>
          <cell r="I864">
            <v>182.916</v>
          </cell>
          <cell r="V864">
            <v>229.72890500000003</v>
          </cell>
          <cell r="X864">
            <v>198.72800000000001</v>
          </cell>
        </row>
        <row r="865">
          <cell r="B865">
            <v>669</v>
          </cell>
          <cell r="I865">
            <v>0</v>
          </cell>
          <cell r="V865">
            <v>0</v>
          </cell>
          <cell r="X865">
            <v>0</v>
          </cell>
        </row>
        <row r="866">
          <cell r="B866">
            <v>670</v>
          </cell>
          <cell r="I866">
            <v>11789.796</v>
          </cell>
          <cell r="V866">
            <v>13523.340920000002</v>
          </cell>
          <cell r="X866">
            <v>11037.88</v>
          </cell>
        </row>
        <row r="867">
          <cell r="B867">
            <v>670</v>
          </cell>
          <cell r="I867">
            <v>0</v>
          </cell>
          <cell r="V867">
            <v>0</v>
          </cell>
          <cell r="X867">
            <v>0</v>
          </cell>
        </row>
        <row r="868">
          <cell r="B868">
            <v>671</v>
          </cell>
          <cell r="I868">
            <v>45</v>
          </cell>
          <cell r="V868">
            <v>45</v>
          </cell>
          <cell r="X868">
            <v>45</v>
          </cell>
        </row>
        <row r="869">
          <cell r="B869">
            <v>671</v>
          </cell>
          <cell r="I869">
            <v>0</v>
          </cell>
          <cell r="V869">
            <v>0</v>
          </cell>
          <cell r="X869">
            <v>0</v>
          </cell>
        </row>
        <row r="870">
          <cell r="B870">
            <v>671</v>
          </cell>
          <cell r="I870">
            <v>0</v>
          </cell>
          <cell r="V870">
            <v>0</v>
          </cell>
          <cell r="X870">
            <v>0</v>
          </cell>
        </row>
        <row r="871">
          <cell r="B871">
            <v>672</v>
          </cell>
          <cell r="I871">
            <v>5946.3504999999996</v>
          </cell>
          <cell r="V871">
            <v>6481.2250000000004</v>
          </cell>
          <cell r="X871">
            <v>5430.3</v>
          </cell>
        </row>
        <row r="872">
          <cell r="B872">
            <v>672</v>
          </cell>
          <cell r="I872">
            <v>0</v>
          </cell>
          <cell r="V872">
            <v>0</v>
          </cell>
          <cell r="X872">
            <v>0</v>
          </cell>
        </row>
        <row r="873">
          <cell r="B873">
            <v>672</v>
          </cell>
          <cell r="I873">
            <v>0</v>
          </cell>
          <cell r="V873">
            <v>0</v>
          </cell>
          <cell r="X873">
            <v>0</v>
          </cell>
        </row>
        <row r="874">
          <cell r="B874">
            <v>672</v>
          </cell>
          <cell r="I874">
            <v>0</v>
          </cell>
          <cell r="V874">
            <v>0</v>
          </cell>
          <cell r="X874">
            <v>0</v>
          </cell>
        </row>
        <row r="875">
          <cell r="B875">
            <v>672</v>
          </cell>
          <cell r="I875">
            <v>0</v>
          </cell>
          <cell r="V875">
            <v>0</v>
          </cell>
          <cell r="X875">
            <v>0</v>
          </cell>
        </row>
        <row r="876">
          <cell r="B876">
            <v>672</v>
          </cell>
          <cell r="I876">
            <v>0</v>
          </cell>
          <cell r="V876">
            <v>0</v>
          </cell>
          <cell r="X876">
            <v>0</v>
          </cell>
        </row>
        <row r="877">
          <cell r="B877">
            <v>672</v>
          </cell>
          <cell r="I877">
            <v>0</v>
          </cell>
          <cell r="V877">
            <v>0</v>
          </cell>
          <cell r="X877">
            <v>0</v>
          </cell>
        </row>
        <row r="878">
          <cell r="B878">
            <v>673</v>
          </cell>
          <cell r="I878">
            <v>4559.0140000000001</v>
          </cell>
          <cell r="V878">
            <v>5972.7263245833283</v>
          </cell>
          <cell r="X878">
            <v>4846.3239999999996</v>
          </cell>
        </row>
        <row r="879">
          <cell r="B879">
            <v>673</v>
          </cell>
          <cell r="I879">
            <v>1015.5170000000001</v>
          </cell>
          <cell r="V879">
            <v>865.65170870833322</v>
          </cell>
          <cell r="X879">
            <v>1038.5</v>
          </cell>
        </row>
        <row r="880">
          <cell r="B880">
            <v>673</v>
          </cell>
          <cell r="I880">
            <v>0</v>
          </cell>
          <cell r="V880">
            <v>0</v>
          </cell>
          <cell r="X880">
            <v>0</v>
          </cell>
        </row>
        <row r="881">
          <cell r="B881">
            <v>673</v>
          </cell>
          <cell r="I881">
            <v>0</v>
          </cell>
          <cell r="V881">
            <v>0</v>
          </cell>
          <cell r="X881">
            <v>0</v>
          </cell>
        </row>
        <row r="882">
          <cell r="B882">
            <v>673</v>
          </cell>
          <cell r="I882">
            <v>0</v>
          </cell>
          <cell r="V882">
            <v>0</v>
          </cell>
          <cell r="X882">
            <v>0</v>
          </cell>
        </row>
        <row r="883">
          <cell r="B883">
            <v>673</v>
          </cell>
          <cell r="I883">
            <v>0</v>
          </cell>
          <cell r="V883">
            <v>0</v>
          </cell>
          <cell r="X883">
            <v>0</v>
          </cell>
        </row>
        <row r="884">
          <cell r="B884">
            <v>673</v>
          </cell>
          <cell r="I884">
            <v>0</v>
          </cell>
          <cell r="V884">
            <v>0</v>
          </cell>
          <cell r="X884">
            <v>0</v>
          </cell>
        </row>
        <row r="885">
          <cell r="B885">
            <v>673</v>
          </cell>
          <cell r="I885">
            <v>0</v>
          </cell>
          <cell r="V885">
            <v>0</v>
          </cell>
          <cell r="X885">
            <v>0</v>
          </cell>
        </row>
        <row r="886">
          <cell r="B886">
            <v>673</v>
          </cell>
          <cell r="I886">
            <v>0</v>
          </cell>
          <cell r="V886">
            <v>0</v>
          </cell>
          <cell r="X886">
            <v>0</v>
          </cell>
        </row>
        <row r="887">
          <cell r="B887">
            <v>674</v>
          </cell>
          <cell r="I887">
            <v>5450.9480000000003</v>
          </cell>
          <cell r="V887">
            <v>6423.6469514000037</v>
          </cell>
          <cell r="X887">
            <v>4387.82</v>
          </cell>
        </row>
        <row r="888">
          <cell r="B888">
            <v>674</v>
          </cell>
          <cell r="I888">
            <v>0</v>
          </cell>
          <cell r="V888">
            <v>0</v>
          </cell>
          <cell r="X888">
            <v>0</v>
          </cell>
        </row>
        <row r="889">
          <cell r="B889">
            <v>674</v>
          </cell>
          <cell r="I889">
            <v>0</v>
          </cell>
          <cell r="V889">
            <v>0</v>
          </cell>
          <cell r="X889">
            <v>0</v>
          </cell>
        </row>
        <row r="890">
          <cell r="B890">
            <v>674</v>
          </cell>
          <cell r="I890">
            <v>0</v>
          </cell>
          <cell r="V890">
            <v>0</v>
          </cell>
          <cell r="X890">
            <v>0</v>
          </cell>
        </row>
        <row r="891">
          <cell r="B891">
            <v>675</v>
          </cell>
          <cell r="I891">
            <v>844.99699999999996</v>
          </cell>
          <cell r="V891">
            <v>1035.75</v>
          </cell>
          <cell r="X891">
            <v>489</v>
          </cell>
        </row>
        <row r="892">
          <cell r="B892">
            <v>675</v>
          </cell>
          <cell r="I892">
            <v>0</v>
          </cell>
          <cell r="V892">
            <v>0</v>
          </cell>
          <cell r="X892">
            <v>0</v>
          </cell>
        </row>
        <row r="893">
          <cell r="B893">
            <v>675</v>
          </cell>
          <cell r="I893">
            <v>0</v>
          </cell>
          <cell r="V893">
            <v>0</v>
          </cell>
          <cell r="X893">
            <v>0</v>
          </cell>
        </row>
        <row r="894">
          <cell r="B894">
            <v>676</v>
          </cell>
          <cell r="I894">
            <v>2734.4567200000001</v>
          </cell>
          <cell r="V894">
            <v>3105.65</v>
          </cell>
          <cell r="X894">
            <v>2407.1999999999998</v>
          </cell>
        </row>
        <row r="895">
          <cell r="B895">
            <v>676</v>
          </cell>
          <cell r="I895">
            <v>0</v>
          </cell>
          <cell r="V895">
            <v>0</v>
          </cell>
          <cell r="X895">
            <v>0</v>
          </cell>
        </row>
        <row r="896">
          <cell r="B896">
            <v>678</v>
          </cell>
          <cell r="I896">
            <v>147.70310000000001</v>
          </cell>
          <cell r="V896">
            <v>152.4</v>
          </cell>
          <cell r="X896">
            <v>648</v>
          </cell>
        </row>
        <row r="897">
          <cell r="B897">
            <v>678</v>
          </cell>
          <cell r="I897">
            <v>180</v>
          </cell>
          <cell r="V897">
            <v>180</v>
          </cell>
          <cell r="X897">
            <v>180</v>
          </cell>
        </row>
        <row r="898">
          <cell r="B898">
            <v>678</v>
          </cell>
          <cell r="I898">
            <v>0</v>
          </cell>
          <cell r="V898">
            <v>0</v>
          </cell>
          <cell r="X898">
            <v>0</v>
          </cell>
        </row>
        <row r="899">
          <cell r="B899">
            <v>678</v>
          </cell>
          <cell r="I899">
            <v>0</v>
          </cell>
          <cell r="V899">
            <v>0</v>
          </cell>
          <cell r="X899">
            <v>0</v>
          </cell>
        </row>
        <row r="900">
          <cell r="B900">
            <v>678</v>
          </cell>
          <cell r="I900">
            <v>0</v>
          </cell>
          <cell r="V900">
            <v>0</v>
          </cell>
          <cell r="X900">
            <v>0</v>
          </cell>
        </row>
        <row r="901">
          <cell r="B901">
            <v>678</v>
          </cell>
          <cell r="I901">
            <v>0</v>
          </cell>
          <cell r="V901">
            <v>0</v>
          </cell>
          <cell r="X901">
            <v>0</v>
          </cell>
        </row>
        <row r="902">
          <cell r="B902">
            <v>678</v>
          </cell>
          <cell r="I902">
            <v>0</v>
          </cell>
          <cell r="V902">
            <v>0</v>
          </cell>
          <cell r="X902">
            <v>0</v>
          </cell>
        </row>
        <row r="903">
          <cell r="B903">
            <v>678</v>
          </cell>
          <cell r="I903">
            <v>0</v>
          </cell>
          <cell r="V903">
            <v>0</v>
          </cell>
          <cell r="X903">
            <v>0</v>
          </cell>
        </row>
        <row r="904">
          <cell r="B904">
            <v>678</v>
          </cell>
          <cell r="I904">
            <v>0</v>
          </cell>
          <cell r="V904">
            <v>0</v>
          </cell>
          <cell r="X904">
            <v>0</v>
          </cell>
        </row>
        <row r="905">
          <cell r="I905">
            <v>0</v>
          </cell>
          <cell r="V905">
            <v>0</v>
          </cell>
          <cell r="X905">
            <v>0</v>
          </cell>
        </row>
        <row r="906">
          <cell r="I906">
            <v>0</v>
          </cell>
          <cell r="V906">
            <v>0</v>
          </cell>
          <cell r="X906">
            <v>0</v>
          </cell>
        </row>
        <row r="907">
          <cell r="B907">
            <v>683</v>
          </cell>
          <cell r="I907">
            <v>0</v>
          </cell>
          <cell r="V907">
            <v>0</v>
          </cell>
          <cell r="X907">
            <v>0</v>
          </cell>
        </row>
        <row r="908">
          <cell r="B908">
            <v>684</v>
          </cell>
          <cell r="I908">
            <v>153.02500000000001</v>
          </cell>
          <cell r="V908">
            <v>101.48</v>
          </cell>
          <cell r="X908">
            <v>90</v>
          </cell>
        </row>
        <row r="909">
          <cell r="B909">
            <v>684</v>
          </cell>
          <cell r="I909">
            <v>0</v>
          </cell>
          <cell r="V909">
            <v>0</v>
          </cell>
          <cell r="X909">
            <v>0</v>
          </cell>
        </row>
        <row r="910">
          <cell r="B910">
            <v>685</v>
          </cell>
          <cell r="I910">
            <v>62.874000000000002</v>
          </cell>
          <cell r="V910">
            <v>420</v>
          </cell>
          <cell r="X910">
            <v>378</v>
          </cell>
        </row>
        <row r="911">
          <cell r="B911">
            <v>685</v>
          </cell>
          <cell r="I911">
            <v>0</v>
          </cell>
          <cell r="V911">
            <v>0</v>
          </cell>
          <cell r="X911">
            <v>0</v>
          </cell>
        </row>
        <row r="912">
          <cell r="B912">
            <v>686</v>
          </cell>
          <cell r="I912">
            <v>61.69</v>
          </cell>
          <cell r="V912">
            <v>90.96</v>
          </cell>
          <cell r="X912">
            <v>83.195999999999998</v>
          </cell>
        </row>
        <row r="913">
          <cell r="B913">
            <v>686</v>
          </cell>
          <cell r="I913">
            <v>0</v>
          </cell>
          <cell r="V913">
            <v>0</v>
          </cell>
          <cell r="X913">
            <v>0</v>
          </cell>
        </row>
        <row r="914">
          <cell r="B914">
            <v>686</v>
          </cell>
          <cell r="I914">
            <v>0</v>
          </cell>
          <cell r="V914">
            <v>0</v>
          </cell>
          <cell r="X914">
            <v>0</v>
          </cell>
        </row>
        <row r="915">
          <cell r="B915">
            <v>687</v>
          </cell>
          <cell r="I915">
            <v>1695.9962600000001</v>
          </cell>
          <cell r="V915">
            <v>1839.91</v>
          </cell>
          <cell r="X915">
            <v>1310.0999999999999</v>
          </cell>
        </row>
        <row r="916">
          <cell r="B916">
            <v>688</v>
          </cell>
          <cell r="I916">
            <v>19.850000000000001</v>
          </cell>
          <cell r="V916">
            <v>39.6</v>
          </cell>
          <cell r="X916">
            <v>39.996000000000002</v>
          </cell>
        </row>
        <row r="917">
          <cell r="B917">
            <v>688</v>
          </cell>
          <cell r="I917">
            <v>0</v>
          </cell>
          <cell r="V917">
            <v>0</v>
          </cell>
          <cell r="X917">
            <v>0</v>
          </cell>
        </row>
        <row r="918">
          <cell r="B918">
            <v>688</v>
          </cell>
          <cell r="I918">
            <v>0</v>
          </cell>
          <cell r="V918">
            <v>0</v>
          </cell>
          <cell r="X918">
            <v>0</v>
          </cell>
        </row>
        <row r="919">
          <cell r="B919">
            <v>688</v>
          </cell>
          <cell r="I919">
            <v>0</v>
          </cell>
          <cell r="V919">
            <v>0</v>
          </cell>
          <cell r="X919">
            <v>0</v>
          </cell>
        </row>
        <row r="920">
          <cell r="B920">
            <v>688</v>
          </cell>
          <cell r="I920">
            <v>0</v>
          </cell>
          <cell r="V920">
            <v>0</v>
          </cell>
          <cell r="X920">
            <v>0</v>
          </cell>
        </row>
        <row r="921">
          <cell r="B921">
            <v>688</v>
          </cell>
          <cell r="I921">
            <v>0</v>
          </cell>
          <cell r="V921">
            <v>0</v>
          </cell>
          <cell r="X921">
            <v>0</v>
          </cell>
        </row>
        <row r="922">
          <cell r="B922">
            <v>688</v>
          </cell>
          <cell r="I922">
            <v>0</v>
          </cell>
          <cell r="V922">
            <v>0</v>
          </cell>
          <cell r="X922">
            <v>0</v>
          </cell>
        </row>
        <row r="923">
          <cell r="B923">
            <v>688</v>
          </cell>
          <cell r="I923">
            <v>0</v>
          </cell>
          <cell r="V923">
            <v>0</v>
          </cell>
          <cell r="X923">
            <v>0</v>
          </cell>
        </row>
        <row r="924">
          <cell r="B924">
            <v>688</v>
          </cell>
          <cell r="I924">
            <v>0</v>
          </cell>
          <cell r="V924">
            <v>0</v>
          </cell>
          <cell r="X924">
            <v>0</v>
          </cell>
        </row>
        <row r="925">
          <cell r="B925">
            <v>688</v>
          </cell>
          <cell r="I925">
            <v>0</v>
          </cell>
          <cell r="V925">
            <v>0</v>
          </cell>
          <cell r="X925">
            <v>0</v>
          </cell>
        </row>
        <row r="926">
          <cell r="B926">
            <v>688</v>
          </cell>
          <cell r="I926">
            <v>0</v>
          </cell>
          <cell r="V926">
            <v>0</v>
          </cell>
          <cell r="X926">
            <v>0</v>
          </cell>
        </row>
        <row r="927">
          <cell r="B927">
            <v>688</v>
          </cell>
          <cell r="I927">
            <v>0</v>
          </cell>
          <cell r="V927">
            <v>0</v>
          </cell>
          <cell r="X927">
            <v>0</v>
          </cell>
        </row>
        <row r="928">
          <cell r="B928">
            <v>689</v>
          </cell>
          <cell r="I928">
            <v>0</v>
          </cell>
          <cell r="V928">
            <v>0</v>
          </cell>
          <cell r="X928">
            <v>0</v>
          </cell>
        </row>
        <row r="929">
          <cell r="B929">
            <v>689</v>
          </cell>
          <cell r="I929">
            <v>0</v>
          </cell>
          <cell r="V929">
            <v>0</v>
          </cell>
          <cell r="X929">
            <v>0</v>
          </cell>
        </row>
        <row r="930">
          <cell r="B930">
            <v>689</v>
          </cell>
          <cell r="I930">
            <v>335.19425999999999</v>
          </cell>
          <cell r="V930">
            <v>487.99700000000001</v>
          </cell>
          <cell r="X930">
            <v>381.6</v>
          </cell>
        </row>
        <row r="931">
          <cell r="B931">
            <v>689</v>
          </cell>
          <cell r="I931">
            <v>0</v>
          </cell>
          <cell r="V931">
            <v>0</v>
          </cell>
          <cell r="X931">
            <v>0</v>
          </cell>
        </row>
        <row r="932">
          <cell r="B932">
            <v>689</v>
          </cell>
          <cell r="I932">
            <v>0</v>
          </cell>
          <cell r="V932">
            <v>0</v>
          </cell>
          <cell r="X932">
            <v>0</v>
          </cell>
        </row>
        <row r="933">
          <cell r="B933">
            <v>690</v>
          </cell>
          <cell r="I933">
            <v>1014.627</v>
          </cell>
          <cell r="V933">
            <v>1271.79</v>
          </cell>
          <cell r="X933">
            <v>1266.095</v>
          </cell>
        </row>
        <row r="934">
          <cell r="B934">
            <v>691</v>
          </cell>
          <cell r="I934">
            <v>195.3</v>
          </cell>
          <cell r="V934">
            <v>17.399999999999999</v>
          </cell>
          <cell r="X934">
            <v>14</v>
          </cell>
        </row>
        <row r="935">
          <cell r="B935">
            <v>691</v>
          </cell>
          <cell r="I935">
            <v>0</v>
          </cell>
          <cell r="V935">
            <v>0</v>
          </cell>
          <cell r="X935">
            <v>0</v>
          </cell>
        </row>
        <row r="936">
          <cell r="B936">
            <v>691</v>
          </cell>
          <cell r="I936">
            <v>0</v>
          </cell>
          <cell r="V936">
            <v>0</v>
          </cell>
          <cell r="X936">
            <v>0</v>
          </cell>
        </row>
        <row r="937">
          <cell r="B937">
            <v>691</v>
          </cell>
          <cell r="I937">
            <v>0</v>
          </cell>
          <cell r="V937">
            <v>0</v>
          </cell>
          <cell r="X937">
            <v>0</v>
          </cell>
        </row>
        <row r="938">
          <cell r="B938">
            <v>691</v>
          </cell>
          <cell r="I938">
            <v>0</v>
          </cell>
          <cell r="V938">
            <v>0</v>
          </cell>
          <cell r="X938">
            <v>0</v>
          </cell>
        </row>
        <row r="939">
          <cell r="B939">
            <v>691</v>
          </cell>
          <cell r="I939">
            <v>0</v>
          </cell>
          <cell r="V939">
            <v>0</v>
          </cell>
          <cell r="X939">
            <v>0</v>
          </cell>
        </row>
        <row r="940">
          <cell r="B940">
            <v>692</v>
          </cell>
          <cell r="I940">
            <v>202.94448</v>
          </cell>
          <cell r="V940">
            <v>166.18</v>
          </cell>
          <cell r="X940">
            <v>0</v>
          </cell>
        </row>
        <row r="941">
          <cell r="B941">
            <v>692</v>
          </cell>
          <cell r="I941">
            <v>0</v>
          </cell>
          <cell r="V941">
            <v>0</v>
          </cell>
          <cell r="X941">
            <v>9</v>
          </cell>
        </row>
        <row r="942">
          <cell r="B942">
            <v>693</v>
          </cell>
          <cell r="I942">
            <v>0</v>
          </cell>
          <cell r="V942">
            <v>0</v>
          </cell>
          <cell r="X942">
            <v>0</v>
          </cell>
        </row>
        <row r="943">
          <cell r="B943">
            <v>693</v>
          </cell>
          <cell r="I943">
            <v>31.095279999999995</v>
          </cell>
          <cell r="V943">
            <v>35.363999999999997</v>
          </cell>
          <cell r="X943">
            <v>25.6</v>
          </cell>
        </row>
        <row r="944">
          <cell r="B944">
            <v>693</v>
          </cell>
          <cell r="I944">
            <v>0</v>
          </cell>
          <cell r="V944">
            <v>0</v>
          </cell>
          <cell r="X944">
            <v>0</v>
          </cell>
        </row>
        <row r="945">
          <cell r="B945">
            <v>693</v>
          </cell>
          <cell r="I945">
            <v>0</v>
          </cell>
          <cell r="V945">
            <v>0</v>
          </cell>
          <cell r="X945">
            <v>0</v>
          </cell>
        </row>
        <row r="946">
          <cell r="B946">
            <v>693</v>
          </cell>
          <cell r="I946">
            <v>0</v>
          </cell>
          <cell r="V946">
            <v>0</v>
          </cell>
          <cell r="X946">
            <v>0</v>
          </cell>
        </row>
        <row r="947">
          <cell r="B947">
            <v>693</v>
          </cell>
          <cell r="I947">
            <v>0</v>
          </cell>
          <cell r="V947">
            <v>0</v>
          </cell>
          <cell r="X947">
            <v>0</v>
          </cell>
        </row>
        <row r="948">
          <cell r="B948">
            <v>693</v>
          </cell>
          <cell r="I948">
            <v>0</v>
          </cell>
          <cell r="V948">
            <v>0</v>
          </cell>
          <cell r="X948">
            <v>0</v>
          </cell>
        </row>
        <row r="949">
          <cell r="B949">
            <v>693</v>
          </cell>
          <cell r="I949">
            <v>0</v>
          </cell>
          <cell r="V949">
            <v>0</v>
          </cell>
          <cell r="X949">
            <v>0</v>
          </cell>
        </row>
        <row r="950">
          <cell r="B950">
            <v>693</v>
          </cell>
          <cell r="I950">
            <v>0</v>
          </cell>
          <cell r="V950">
            <v>0</v>
          </cell>
          <cell r="X950">
            <v>0</v>
          </cell>
        </row>
        <row r="951">
          <cell r="B951">
            <v>693</v>
          </cell>
          <cell r="I951">
            <v>0</v>
          </cell>
          <cell r="V951">
            <v>0</v>
          </cell>
          <cell r="X951">
            <v>0</v>
          </cell>
        </row>
        <row r="952">
          <cell r="B952">
            <v>693</v>
          </cell>
          <cell r="I952">
            <v>0</v>
          </cell>
          <cell r="V952">
            <v>0</v>
          </cell>
          <cell r="X952">
            <v>0</v>
          </cell>
        </row>
        <row r="953">
          <cell r="B953">
            <v>693</v>
          </cell>
          <cell r="I953">
            <v>0</v>
          </cell>
          <cell r="V953">
            <v>0</v>
          </cell>
          <cell r="X953">
            <v>0</v>
          </cell>
        </row>
        <row r="954">
          <cell r="B954">
            <v>693</v>
          </cell>
          <cell r="I954">
            <v>0</v>
          </cell>
          <cell r="V954">
            <v>0</v>
          </cell>
          <cell r="X954">
            <v>0</v>
          </cell>
        </row>
        <row r="955">
          <cell r="I955">
            <v>0</v>
          </cell>
          <cell r="V955">
            <v>0</v>
          </cell>
          <cell r="X955">
            <v>0</v>
          </cell>
        </row>
        <row r="956">
          <cell r="I956">
            <v>0</v>
          </cell>
          <cell r="V956">
            <v>0</v>
          </cell>
          <cell r="X956">
            <v>0</v>
          </cell>
        </row>
        <row r="957">
          <cell r="B957">
            <v>700</v>
          </cell>
          <cell r="I957">
            <v>0</v>
          </cell>
          <cell r="V957">
            <v>0</v>
          </cell>
          <cell r="X957">
            <v>0</v>
          </cell>
        </row>
        <row r="958">
          <cell r="B958">
            <v>700</v>
          </cell>
          <cell r="I958">
            <v>0</v>
          </cell>
          <cell r="V958">
            <v>0</v>
          </cell>
          <cell r="X958">
            <v>0</v>
          </cell>
        </row>
        <row r="959">
          <cell r="B959">
            <v>700</v>
          </cell>
          <cell r="I959">
            <v>0</v>
          </cell>
          <cell r="V959">
            <v>0</v>
          </cell>
          <cell r="X959">
            <v>0</v>
          </cell>
        </row>
        <row r="960">
          <cell r="B960">
            <v>700</v>
          </cell>
          <cell r="I960">
            <v>0</v>
          </cell>
          <cell r="V960">
            <v>0</v>
          </cell>
          <cell r="X960">
            <v>0</v>
          </cell>
        </row>
        <row r="961">
          <cell r="B961">
            <v>700</v>
          </cell>
          <cell r="I961">
            <v>0</v>
          </cell>
          <cell r="V961">
            <v>0</v>
          </cell>
          <cell r="X961">
            <v>0</v>
          </cell>
        </row>
        <row r="962">
          <cell r="B962">
            <v>700</v>
          </cell>
          <cell r="I962">
            <v>0</v>
          </cell>
          <cell r="V962">
            <v>0</v>
          </cell>
          <cell r="X962">
            <v>0</v>
          </cell>
        </row>
        <row r="963">
          <cell r="B963">
            <v>700</v>
          </cell>
          <cell r="I963">
            <v>0</v>
          </cell>
          <cell r="V963">
            <v>0</v>
          </cell>
          <cell r="X963">
            <v>0</v>
          </cell>
        </row>
        <row r="964">
          <cell r="B964">
            <v>700</v>
          </cell>
          <cell r="I964">
            <v>0</v>
          </cell>
          <cell r="V964">
            <v>0</v>
          </cell>
          <cell r="X964">
            <v>0</v>
          </cell>
        </row>
        <row r="965">
          <cell r="I965">
            <v>0</v>
          </cell>
          <cell r="V965">
            <v>0</v>
          </cell>
          <cell r="X965">
            <v>0</v>
          </cell>
        </row>
        <row r="966">
          <cell r="I966">
            <v>0</v>
          </cell>
          <cell r="V966">
            <v>0</v>
          </cell>
          <cell r="X966">
            <v>0</v>
          </cell>
        </row>
        <row r="967">
          <cell r="B967">
            <v>709</v>
          </cell>
          <cell r="I967">
            <v>10999.21457</v>
          </cell>
          <cell r="V967">
            <v>12075.96</v>
          </cell>
          <cell r="X967">
            <v>9651.7839999999997</v>
          </cell>
        </row>
        <row r="968">
          <cell r="B968">
            <v>709</v>
          </cell>
          <cell r="I968">
            <v>0</v>
          </cell>
          <cell r="V968">
            <v>0</v>
          </cell>
          <cell r="X968">
            <v>0</v>
          </cell>
        </row>
        <row r="969">
          <cell r="B969">
            <v>709</v>
          </cell>
          <cell r="I969">
            <v>0</v>
          </cell>
          <cell r="V969">
            <v>0</v>
          </cell>
          <cell r="X969">
            <v>0</v>
          </cell>
        </row>
        <row r="970">
          <cell r="B970">
            <v>709</v>
          </cell>
          <cell r="I970">
            <v>0</v>
          </cell>
          <cell r="V970">
            <v>0</v>
          </cell>
          <cell r="X970">
            <v>0</v>
          </cell>
        </row>
        <row r="971">
          <cell r="B971">
            <v>709</v>
          </cell>
          <cell r="I971">
            <v>0</v>
          </cell>
          <cell r="V971">
            <v>0</v>
          </cell>
          <cell r="X971">
            <v>0</v>
          </cell>
        </row>
        <row r="972">
          <cell r="B972">
            <v>709</v>
          </cell>
          <cell r="I972">
            <v>0</v>
          </cell>
          <cell r="V972">
            <v>0</v>
          </cell>
          <cell r="X972">
            <v>0</v>
          </cell>
        </row>
        <row r="973">
          <cell r="B973">
            <v>709</v>
          </cell>
          <cell r="I973">
            <v>0</v>
          </cell>
          <cell r="V973">
            <v>0</v>
          </cell>
          <cell r="X973">
            <v>0</v>
          </cell>
        </row>
        <row r="974">
          <cell r="B974">
            <v>709</v>
          </cell>
          <cell r="I974">
            <v>0</v>
          </cell>
          <cell r="V974">
            <v>0</v>
          </cell>
          <cell r="X974">
            <v>0</v>
          </cell>
        </row>
        <row r="975">
          <cell r="B975">
            <v>711</v>
          </cell>
          <cell r="I975">
            <v>325.42172999999997</v>
          </cell>
          <cell r="V975">
            <v>411.96</v>
          </cell>
          <cell r="X975">
            <v>275.07600000000002</v>
          </cell>
        </row>
        <row r="976">
          <cell r="B976">
            <v>711</v>
          </cell>
          <cell r="I976">
            <v>0</v>
          </cell>
          <cell r="V976">
            <v>0</v>
          </cell>
          <cell r="X976">
            <v>0</v>
          </cell>
        </row>
        <row r="977">
          <cell r="B977">
            <v>713</v>
          </cell>
          <cell r="I977">
            <v>3163.27934</v>
          </cell>
          <cell r="V977">
            <v>4946.6400000000003</v>
          </cell>
          <cell r="X977">
            <v>4242.0169999999998</v>
          </cell>
        </row>
        <row r="978">
          <cell r="B978">
            <v>713</v>
          </cell>
          <cell r="I978">
            <v>0</v>
          </cell>
          <cell r="V978">
            <v>0</v>
          </cell>
          <cell r="X978">
            <v>0</v>
          </cell>
        </row>
        <row r="979">
          <cell r="B979">
            <v>713</v>
          </cell>
          <cell r="I979">
            <v>198.86949999999999</v>
          </cell>
          <cell r="V979">
            <v>234.96</v>
          </cell>
          <cell r="X979">
            <v>162.744</v>
          </cell>
        </row>
        <row r="980">
          <cell r="B980">
            <v>713</v>
          </cell>
          <cell r="I980">
            <v>0</v>
          </cell>
          <cell r="V980">
            <v>0</v>
          </cell>
          <cell r="X980">
            <v>0</v>
          </cell>
        </row>
        <row r="981">
          <cell r="B981">
            <v>713</v>
          </cell>
          <cell r="I981">
            <v>0</v>
          </cell>
          <cell r="V981">
            <v>0</v>
          </cell>
          <cell r="X981">
            <v>0</v>
          </cell>
        </row>
        <row r="982">
          <cell r="B982">
            <v>713</v>
          </cell>
          <cell r="I982">
            <v>0</v>
          </cell>
          <cell r="V982">
            <v>0</v>
          </cell>
          <cell r="X982">
            <v>0</v>
          </cell>
        </row>
        <row r="983">
          <cell r="B983">
            <v>713</v>
          </cell>
          <cell r="I983">
            <v>0</v>
          </cell>
          <cell r="V983">
            <v>0</v>
          </cell>
          <cell r="X983">
            <v>0</v>
          </cell>
        </row>
        <row r="984">
          <cell r="B984">
            <v>713</v>
          </cell>
          <cell r="I984">
            <v>0</v>
          </cell>
          <cell r="V984">
            <v>0</v>
          </cell>
          <cell r="X984">
            <v>0</v>
          </cell>
        </row>
        <row r="985">
          <cell r="B985">
            <v>715</v>
          </cell>
          <cell r="I985">
            <v>0</v>
          </cell>
          <cell r="V985">
            <v>0</v>
          </cell>
          <cell r="X985">
            <v>0</v>
          </cell>
        </row>
        <row r="986">
          <cell r="B986">
            <v>715</v>
          </cell>
          <cell r="I986">
            <v>35.872239999999998</v>
          </cell>
          <cell r="V986">
            <v>27.84</v>
          </cell>
          <cell r="X986">
            <v>0</v>
          </cell>
        </row>
        <row r="987">
          <cell r="B987">
            <v>715</v>
          </cell>
          <cell r="I987">
            <v>0</v>
          </cell>
          <cell r="V987">
            <v>0</v>
          </cell>
          <cell r="X987">
            <v>0</v>
          </cell>
        </row>
        <row r="988">
          <cell r="B988">
            <v>715</v>
          </cell>
          <cell r="I988">
            <v>812.03192000000001</v>
          </cell>
          <cell r="V988">
            <v>1176.8399999999999</v>
          </cell>
          <cell r="X988">
            <v>1061.327</v>
          </cell>
        </row>
        <row r="989">
          <cell r="B989">
            <v>715</v>
          </cell>
          <cell r="I989">
            <v>0</v>
          </cell>
          <cell r="V989">
            <v>0</v>
          </cell>
          <cell r="X989">
            <v>0</v>
          </cell>
        </row>
        <row r="990">
          <cell r="B990">
            <v>715</v>
          </cell>
          <cell r="I990">
            <v>0</v>
          </cell>
          <cell r="V990">
            <v>0</v>
          </cell>
          <cell r="X990">
            <v>0</v>
          </cell>
        </row>
        <row r="991">
          <cell r="B991">
            <v>715</v>
          </cell>
          <cell r="I991">
            <v>0</v>
          </cell>
          <cell r="V991">
            <v>0</v>
          </cell>
          <cell r="X991">
            <v>0</v>
          </cell>
        </row>
        <row r="992">
          <cell r="B992">
            <v>715</v>
          </cell>
          <cell r="I992">
            <v>0</v>
          </cell>
          <cell r="V992">
            <v>0</v>
          </cell>
          <cell r="X992">
            <v>0</v>
          </cell>
        </row>
        <row r="993">
          <cell r="B993">
            <v>715</v>
          </cell>
          <cell r="I993">
            <v>0</v>
          </cell>
          <cell r="V993">
            <v>0</v>
          </cell>
          <cell r="X993">
            <v>0</v>
          </cell>
        </row>
        <row r="994">
          <cell r="B994">
            <v>715</v>
          </cell>
          <cell r="I994">
            <v>0</v>
          </cell>
          <cell r="V994">
            <v>0</v>
          </cell>
          <cell r="X994">
            <v>0</v>
          </cell>
        </row>
        <row r="995">
          <cell r="B995">
            <v>717</v>
          </cell>
          <cell r="I995">
            <v>0</v>
          </cell>
          <cell r="V995">
            <v>0</v>
          </cell>
          <cell r="X995">
            <v>0</v>
          </cell>
        </row>
        <row r="996">
          <cell r="I996">
            <v>0</v>
          </cell>
          <cell r="V996">
            <v>0</v>
          </cell>
          <cell r="X996">
            <v>0</v>
          </cell>
        </row>
        <row r="997">
          <cell r="I997">
            <v>0</v>
          </cell>
          <cell r="V997">
            <v>0</v>
          </cell>
          <cell r="X997">
            <v>0</v>
          </cell>
        </row>
        <row r="998">
          <cell r="B998">
            <v>724</v>
          </cell>
          <cell r="I998">
            <v>11061.079099999999</v>
          </cell>
          <cell r="V998">
            <v>13016.88</v>
          </cell>
          <cell r="X998">
            <v>8238.9719999999998</v>
          </cell>
        </row>
        <row r="999">
          <cell r="B999">
            <v>724</v>
          </cell>
          <cell r="I999">
            <v>0</v>
          </cell>
          <cell r="V999">
            <v>0</v>
          </cell>
          <cell r="X999">
            <v>0</v>
          </cell>
        </row>
        <row r="1000">
          <cell r="B1000">
            <v>724</v>
          </cell>
          <cell r="I1000">
            <v>0</v>
          </cell>
          <cell r="V1000">
            <v>0</v>
          </cell>
          <cell r="X1000">
            <v>0</v>
          </cell>
        </row>
        <row r="1001">
          <cell r="B1001">
            <v>724</v>
          </cell>
          <cell r="I1001">
            <v>0</v>
          </cell>
          <cell r="V1001">
            <v>0</v>
          </cell>
          <cell r="X1001">
            <v>0</v>
          </cell>
        </row>
        <row r="1002">
          <cell r="B1002">
            <v>725</v>
          </cell>
          <cell r="I1002">
            <v>3815.54124</v>
          </cell>
          <cell r="V1002">
            <v>4575.3599999999997</v>
          </cell>
          <cell r="X1002">
            <v>3948.348</v>
          </cell>
        </row>
        <row r="1003">
          <cell r="B1003">
            <v>725</v>
          </cell>
          <cell r="I1003">
            <v>0</v>
          </cell>
          <cell r="V1003">
            <v>0</v>
          </cell>
          <cell r="X1003">
            <v>0</v>
          </cell>
        </row>
        <row r="1004">
          <cell r="B1004">
            <v>726</v>
          </cell>
          <cell r="I1004">
            <v>0</v>
          </cell>
          <cell r="V1004">
            <v>0</v>
          </cell>
          <cell r="X1004">
            <v>0</v>
          </cell>
        </row>
        <row r="1005">
          <cell r="B1005">
            <v>728</v>
          </cell>
          <cell r="I1005">
            <v>1889.5564999999999</v>
          </cell>
          <cell r="V1005">
            <v>2814.48</v>
          </cell>
          <cell r="X1005">
            <v>2499.6</v>
          </cell>
        </row>
        <row r="1006">
          <cell r="B1006">
            <v>728</v>
          </cell>
          <cell r="I1006">
            <v>0</v>
          </cell>
          <cell r="V1006">
            <v>0</v>
          </cell>
          <cell r="X1006">
            <v>0</v>
          </cell>
        </row>
        <row r="1007">
          <cell r="B1007">
            <v>728</v>
          </cell>
          <cell r="I1007">
            <v>0</v>
          </cell>
          <cell r="V1007">
            <v>0</v>
          </cell>
          <cell r="X1007">
            <v>0</v>
          </cell>
        </row>
        <row r="1008">
          <cell r="B1008">
            <v>728</v>
          </cell>
          <cell r="I1008">
            <v>0</v>
          </cell>
          <cell r="V1008">
            <v>0</v>
          </cell>
          <cell r="X1008">
            <v>0</v>
          </cell>
        </row>
        <row r="1009">
          <cell r="B1009">
            <v>728</v>
          </cell>
          <cell r="I1009">
            <v>0</v>
          </cell>
          <cell r="V1009">
            <v>0</v>
          </cell>
          <cell r="X1009">
            <v>0</v>
          </cell>
        </row>
        <row r="1010">
          <cell r="B1010">
            <v>728</v>
          </cell>
          <cell r="I1010">
            <v>0</v>
          </cell>
          <cell r="V1010">
            <v>0</v>
          </cell>
          <cell r="X1010">
            <v>0</v>
          </cell>
        </row>
        <row r="1011">
          <cell r="B1011">
            <v>728</v>
          </cell>
          <cell r="I1011">
            <v>0</v>
          </cell>
          <cell r="V1011">
            <v>0</v>
          </cell>
          <cell r="X1011">
            <v>0</v>
          </cell>
        </row>
        <row r="1012">
          <cell r="B1012">
            <v>728</v>
          </cell>
          <cell r="I1012">
            <v>0</v>
          </cell>
          <cell r="V1012">
            <v>0</v>
          </cell>
          <cell r="X1012">
            <v>0</v>
          </cell>
        </row>
        <row r="1013">
          <cell r="B1013">
            <v>728</v>
          </cell>
          <cell r="I1013">
            <v>0</v>
          </cell>
          <cell r="V1013">
            <v>0</v>
          </cell>
          <cell r="X1013">
            <v>0</v>
          </cell>
        </row>
        <row r="1014">
          <cell r="B1014">
            <v>730</v>
          </cell>
          <cell r="I1014">
            <v>1916.58761</v>
          </cell>
          <cell r="V1014">
            <v>2164.08</v>
          </cell>
          <cell r="X1014">
            <v>1421.3109999999999</v>
          </cell>
        </row>
        <row r="1015">
          <cell r="B1015">
            <v>730</v>
          </cell>
          <cell r="I1015">
            <v>0</v>
          </cell>
          <cell r="V1015">
            <v>0</v>
          </cell>
          <cell r="X1015">
            <v>0</v>
          </cell>
        </row>
        <row r="1016">
          <cell r="B1016">
            <v>730</v>
          </cell>
          <cell r="I1016">
            <v>0</v>
          </cell>
          <cell r="V1016">
            <v>0</v>
          </cell>
          <cell r="X1016">
            <v>0</v>
          </cell>
        </row>
        <row r="1017">
          <cell r="B1017">
            <v>730</v>
          </cell>
          <cell r="I1017">
            <v>0</v>
          </cell>
          <cell r="V1017">
            <v>0</v>
          </cell>
          <cell r="X1017">
            <v>0</v>
          </cell>
        </row>
        <row r="1018">
          <cell r="B1018">
            <v>730</v>
          </cell>
          <cell r="I1018">
            <v>0</v>
          </cell>
          <cell r="V1018">
            <v>0</v>
          </cell>
          <cell r="X1018">
            <v>0</v>
          </cell>
        </row>
        <row r="1019">
          <cell r="B1019">
            <v>730</v>
          </cell>
          <cell r="I1019">
            <v>0</v>
          </cell>
          <cell r="V1019">
            <v>0</v>
          </cell>
          <cell r="X1019">
            <v>0</v>
          </cell>
        </row>
        <row r="1020">
          <cell r="B1020">
            <v>732</v>
          </cell>
          <cell r="I1020">
            <v>9.2880000000000003</v>
          </cell>
          <cell r="V1020">
            <v>10.32</v>
          </cell>
          <cell r="X1020">
            <v>10.284000000000001</v>
          </cell>
        </row>
        <row r="1021">
          <cell r="B1021">
            <v>732</v>
          </cell>
          <cell r="I1021">
            <v>0</v>
          </cell>
          <cell r="V1021">
            <v>0</v>
          </cell>
          <cell r="X1021">
            <v>0</v>
          </cell>
        </row>
        <row r="1022">
          <cell r="B1022">
            <v>734</v>
          </cell>
          <cell r="I1022">
            <v>5828.5940000000001</v>
          </cell>
          <cell r="V1022">
            <v>6554.88</v>
          </cell>
          <cell r="X1022">
            <v>5005.9679999999998</v>
          </cell>
        </row>
        <row r="1023">
          <cell r="B1023">
            <v>734</v>
          </cell>
          <cell r="I1023">
            <v>0</v>
          </cell>
          <cell r="V1023">
            <v>0</v>
          </cell>
          <cell r="X1023">
            <v>0</v>
          </cell>
        </row>
        <row r="1024">
          <cell r="B1024">
            <v>734</v>
          </cell>
          <cell r="I1024">
            <v>0</v>
          </cell>
          <cell r="V1024">
            <v>0</v>
          </cell>
          <cell r="X1024">
            <v>0</v>
          </cell>
        </row>
        <row r="1025">
          <cell r="B1025">
            <v>734</v>
          </cell>
          <cell r="I1025">
            <v>0</v>
          </cell>
          <cell r="V1025">
            <v>0</v>
          </cell>
          <cell r="X1025">
            <v>0</v>
          </cell>
        </row>
        <row r="1026">
          <cell r="B1026">
            <v>736</v>
          </cell>
          <cell r="I1026">
            <v>1978.91398</v>
          </cell>
          <cell r="V1026">
            <v>2331.48</v>
          </cell>
          <cell r="X1026">
            <v>2151.6</v>
          </cell>
        </row>
        <row r="1027">
          <cell r="B1027">
            <v>736</v>
          </cell>
          <cell r="I1027">
            <v>0</v>
          </cell>
          <cell r="V1027">
            <v>0</v>
          </cell>
          <cell r="X1027">
            <v>0</v>
          </cell>
        </row>
        <row r="1028">
          <cell r="B1028">
            <v>736</v>
          </cell>
          <cell r="I1028">
            <v>0</v>
          </cell>
          <cell r="V1028">
            <v>0</v>
          </cell>
          <cell r="X1028">
            <v>0</v>
          </cell>
        </row>
        <row r="1029">
          <cell r="B1029">
            <v>736</v>
          </cell>
          <cell r="I1029">
            <v>0</v>
          </cell>
          <cell r="V1029">
            <v>0</v>
          </cell>
          <cell r="X1029">
            <v>0</v>
          </cell>
        </row>
        <row r="1030">
          <cell r="B1030">
            <v>736</v>
          </cell>
          <cell r="I1030">
            <v>0</v>
          </cell>
          <cell r="V1030">
            <v>0</v>
          </cell>
          <cell r="X1030">
            <v>0</v>
          </cell>
        </row>
        <row r="1031">
          <cell r="B1031">
            <v>736</v>
          </cell>
          <cell r="I1031">
            <v>0</v>
          </cell>
          <cell r="V1031">
            <v>0</v>
          </cell>
          <cell r="X1031">
            <v>0</v>
          </cell>
        </row>
        <row r="1032">
          <cell r="B1032">
            <v>736</v>
          </cell>
          <cell r="I1032">
            <v>0</v>
          </cell>
          <cell r="V1032">
            <v>0</v>
          </cell>
          <cell r="X1032">
            <v>0</v>
          </cell>
        </row>
        <row r="1033">
          <cell r="B1033">
            <v>736</v>
          </cell>
          <cell r="I1033">
            <v>0</v>
          </cell>
          <cell r="V1033">
            <v>0</v>
          </cell>
          <cell r="X1033">
            <v>0</v>
          </cell>
        </row>
        <row r="1034">
          <cell r="B1034">
            <v>736</v>
          </cell>
          <cell r="I1034">
            <v>0</v>
          </cell>
          <cell r="V1034">
            <v>0</v>
          </cell>
          <cell r="X1034">
            <v>0</v>
          </cell>
        </row>
        <row r="1035">
          <cell r="B1035">
            <v>738</v>
          </cell>
          <cell r="I1035">
            <v>113.9192</v>
          </cell>
          <cell r="V1035">
            <v>128.04</v>
          </cell>
          <cell r="X1035">
            <v>32.4</v>
          </cell>
        </row>
        <row r="1036">
          <cell r="B1036">
            <v>738</v>
          </cell>
          <cell r="I1036">
            <v>0</v>
          </cell>
          <cell r="V1036">
            <v>0</v>
          </cell>
          <cell r="X1036">
            <v>0</v>
          </cell>
        </row>
        <row r="1037">
          <cell r="B1037">
            <v>738</v>
          </cell>
          <cell r="I1037">
            <v>0</v>
          </cell>
          <cell r="V1037">
            <v>0</v>
          </cell>
          <cell r="X1037">
            <v>0</v>
          </cell>
        </row>
        <row r="1038">
          <cell r="B1038">
            <v>738</v>
          </cell>
          <cell r="I1038">
            <v>0</v>
          </cell>
          <cell r="V1038">
            <v>0</v>
          </cell>
          <cell r="X1038">
            <v>0</v>
          </cell>
        </row>
        <row r="1039">
          <cell r="I1039">
            <v>0</v>
          </cell>
          <cell r="V1039">
            <v>0</v>
          </cell>
          <cell r="X1039">
            <v>0</v>
          </cell>
        </row>
        <row r="1040">
          <cell r="I1040">
            <v>0</v>
          </cell>
          <cell r="V1040">
            <v>0</v>
          </cell>
          <cell r="X1040">
            <v>0</v>
          </cell>
        </row>
        <row r="1041">
          <cell r="B1041">
            <v>746</v>
          </cell>
          <cell r="I1041">
            <v>2226.3567200000002</v>
          </cell>
          <cell r="V1041">
            <v>2622.36</v>
          </cell>
          <cell r="X1041">
            <v>2181</v>
          </cell>
        </row>
        <row r="1042">
          <cell r="B1042">
            <v>746</v>
          </cell>
          <cell r="I1042">
            <v>0</v>
          </cell>
          <cell r="V1042">
            <v>0</v>
          </cell>
          <cell r="X1042">
            <v>0</v>
          </cell>
        </row>
        <row r="1043">
          <cell r="B1043">
            <v>746</v>
          </cell>
          <cell r="I1043">
            <v>30.283000000000001</v>
          </cell>
          <cell r="V1043">
            <v>82.08</v>
          </cell>
          <cell r="X1043">
            <v>76.995999999999995</v>
          </cell>
        </row>
        <row r="1044">
          <cell r="B1044">
            <v>746</v>
          </cell>
          <cell r="I1044">
            <v>0</v>
          </cell>
          <cell r="V1044">
            <v>0</v>
          </cell>
          <cell r="X1044">
            <v>0</v>
          </cell>
        </row>
        <row r="1045">
          <cell r="B1045">
            <v>746</v>
          </cell>
          <cell r="I1045">
            <v>0</v>
          </cell>
          <cell r="V1045">
            <v>0</v>
          </cell>
          <cell r="X1045">
            <v>0</v>
          </cell>
        </row>
        <row r="1046">
          <cell r="B1046">
            <v>746</v>
          </cell>
          <cell r="I1046">
            <v>0</v>
          </cell>
          <cell r="V1046">
            <v>0</v>
          </cell>
          <cell r="X1046">
            <v>0</v>
          </cell>
        </row>
        <row r="1047">
          <cell r="B1047">
            <v>746</v>
          </cell>
          <cell r="I1047">
            <v>0</v>
          </cell>
          <cell r="V1047">
            <v>0</v>
          </cell>
          <cell r="X1047">
            <v>0</v>
          </cell>
        </row>
        <row r="1048">
          <cell r="B1048">
            <v>746</v>
          </cell>
          <cell r="I1048">
            <v>0</v>
          </cell>
          <cell r="V1048">
            <v>0</v>
          </cell>
          <cell r="X1048">
            <v>0</v>
          </cell>
        </row>
        <row r="1049">
          <cell r="B1049">
            <v>746</v>
          </cell>
          <cell r="I1049">
            <v>0</v>
          </cell>
          <cell r="V1049">
            <v>0</v>
          </cell>
          <cell r="X1049">
            <v>0</v>
          </cell>
        </row>
        <row r="1050">
          <cell r="B1050">
            <v>746</v>
          </cell>
          <cell r="I1050">
            <v>0</v>
          </cell>
          <cell r="V1050">
            <v>0</v>
          </cell>
          <cell r="X1050">
            <v>0</v>
          </cell>
        </row>
        <row r="1051">
          <cell r="B1051">
            <v>746</v>
          </cell>
          <cell r="I1051">
            <v>0</v>
          </cell>
          <cell r="V1051">
            <v>0</v>
          </cell>
          <cell r="X1051">
            <v>0</v>
          </cell>
        </row>
        <row r="1052">
          <cell r="B1052">
            <v>746</v>
          </cell>
          <cell r="I1052">
            <v>0</v>
          </cell>
          <cell r="V1052">
            <v>0</v>
          </cell>
          <cell r="X1052">
            <v>0</v>
          </cell>
        </row>
        <row r="1053">
          <cell r="B1053">
            <v>746</v>
          </cell>
          <cell r="I1053">
            <v>0</v>
          </cell>
          <cell r="V1053">
            <v>0</v>
          </cell>
          <cell r="X1053">
            <v>0</v>
          </cell>
        </row>
        <row r="1054">
          <cell r="B1054">
            <v>746</v>
          </cell>
          <cell r="I1054">
            <v>0</v>
          </cell>
          <cell r="V1054">
            <v>0</v>
          </cell>
          <cell r="X1054">
            <v>0</v>
          </cell>
        </row>
        <row r="1055">
          <cell r="B1055">
            <v>748</v>
          </cell>
          <cell r="I1055">
            <v>0</v>
          </cell>
          <cell r="V1055">
            <v>0</v>
          </cell>
          <cell r="X1055">
            <v>0</v>
          </cell>
        </row>
        <row r="1056">
          <cell r="B1056">
            <v>748</v>
          </cell>
          <cell r="I1056">
            <v>0</v>
          </cell>
          <cell r="V1056">
            <v>0</v>
          </cell>
          <cell r="X1056">
            <v>0</v>
          </cell>
        </row>
        <row r="1057">
          <cell r="B1057">
            <v>748</v>
          </cell>
          <cell r="I1057">
            <v>0.33606999999999998</v>
          </cell>
          <cell r="V1057">
            <v>516</v>
          </cell>
          <cell r="X1057">
            <v>1</v>
          </cell>
        </row>
        <row r="1058">
          <cell r="B1058">
            <v>748</v>
          </cell>
          <cell r="I1058">
            <v>0</v>
          </cell>
          <cell r="V1058">
            <v>0</v>
          </cell>
          <cell r="X1058">
            <v>0</v>
          </cell>
        </row>
        <row r="1059">
          <cell r="B1059">
            <v>748</v>
          </cell>
          <cell r="I1059">
            <v>0</v>
          </cell>
          <cell r="V1059">
            <v>0</v>
          </cell>
          <cell r="X1059">
            <v>0</v>
          </cell>
        </row>
        <row r="1060">
          <cell r="B1060">
            <v>748</v>
          </cell>
          <cell r="I1060">
            <v>0</v>
          </cell>
          <cell r="V1060">
            <v>0</v>
          </cell>
          <cell r="X1060">
            <v>0</v>
          </cell>
        </row>
        <row r="1061">
          <cell r="B1061">
            <v>750</v>
          </cell>
          <cell r="I1061">
            <v>22.624860000000002</v>
          </cell>
          <cell r="V1061">
            <v>25.68</v>
          </cell>
          <cell r="X1061">
            <v>44.88</v>
          </cell>
        </row>
        <row r="1062">
          <cell r="B1062">
            <v>750</v>
          </cell>
          <cell r="I1062">
            <v>0</v>
          </cell>
          <cell r="V1062">
            <v>0</v>
          </cell>
          <cell r="X1062">
            <v>0</v>
          </cell>
        </row>
        <row r="1063">
          <cell r="B1063">
            <v>750</v>
          </cell>
          <cell r="I1063">
            <v>0</v>
          </cell>
          <cell r="V1063">
            <v>0</v>
          </cell>
          <cell r="X1063">
            <v>0</v>
          </cell>
        </row>
        <row r="1064">
          <cell r="B1064">
            <v>750</v>
          </cell>
          <cell r="I1064">
            <v>0</v>
          </cell>
          <cell r="V1064">
            <v>0</v>
          </cell>
          <cell r="X1064">
            <v>0</v>
          </cell>
        </row>
        <row r="1065">
          <cell r="B1065">
            <v>752</v>
          </cell>
          <cell r="I1065">
            <v>0</v>
          </cell>
          <cell r="V1065">
            <v>0</v>
          </cell>
          <cell r="X1065">
            <v>0</v>
          </cell>
        </row>
        <row r="1066">
          <cell r="B1066">
            <v>754</v>
          </cell>
          <cell r="I1066">
            <v>2177.7909900000004</v>
          </cell>
          <cell r="V1066">
            <v>2187.7199999999998</v>
          </cell>
          <cell r="X1066">
            <v>1167.28</v>
          </cell>
        </row>
        <row r="1067">
          <cell r="B1067">
            <v>754</v>
          </cell>
          <cell r="I1067">
            <v>521.24766999999997</v>
          </cell>
          <cell r="V1067">
            <v>813</v>
          </cell>
          <cell r="X1067">
            <v>628.6</v>
          </cell>
        </row>
        <row r="1068">
          <cell r="B1068">
            <v>754</v>
          </cell>
          <cell r="I1068">
            <v>0</v>
          </cell>
          <cell r="V1068">
            <v>0</v>
          </cell>
          <cell r="X1068">
            <v>0</v>
          </cell>
        </row>
        <row r="1069">
          <cell r="B1069">
            <v>754</v>
          </cell>
          <cell r="I1069">
            <v>0</v>
          </cell>
          <cell r="V1069">
            <v>0</v>
          </cell>
          <cell r="X1069">
            <v>0</v>
          </cell>
        </row>
        <row r="1070">
          <cell r="B1070">
            <v>754</v>
          </cell>
          <cell r="I1070">
            <v>0</v>
          </cell>
          <cell r="V1070">
            <v>0</v>
          </cell>
          <cell r="X1070">
            <v>0</v>
          </cell>
        </row>
        <row r="1071">
          <cell r="B1071">
            <v>754</v>
          </cell>
          <cell r="I1071">
            <v>0</v>
          </cell>
          <cell r="V1071">
            <v>0</v>
          </cell>
          <cell r="X1071">
            <v>0</v>
          </cell>
        </row>
        <row r="1072">
          <cell r="B1072">
            <v>754</v>
          </cell>
          <cell r="I1072">
            <v>0</v>
          </cell>
          <cell r="V1072">
            <v>0</v>
          </cell>
          <cell r="X1072">
            <v>0</v>
          </cell>
        </row>
        <row r="1073">
          <cell r="B1073">
            <v>754</v>
          </cell>
          <cell r="I1073">
            <v>0</v>
          </cell>
          <cell r="V1073">
            <v>0</v>
          </cell>
          <cell r="X1073">
            <v>0</v>
          </cell>
        </row>
        <row r="1074">
          <cell r="B1074">
            <v>754</v>
          </cell>
          <cell r="I1074">
            <v>0</v>
          </cell>
          <cell r="V1074">
            <v>0</v>
          </cell>
          <cell r="X1074">
            <v>0</v>
          </cell>
        </row>
        <row r="1075">
          <cell r="B1075">
            <v>754</v>
          </cell>
          <cell r="I1075">
            <v>0</v>
          </cell>
          <cell r="V1075">
            <v>0</v>
          </cell>
          <cell r="X1075">
            <v>0</v>
          </cell>
        </row>
        <row r="1076">
          <cell r="I1076">
            <v>0</v>
          </cell>
          <cell r="V1076">
            <v>0</v>
          </cell>
          <cell r="X1076">
            <v>0</v>
          </cell>
        </row>
        <row r="1077">
          <cell r="I1077">
            <v>0</v>
          </cell>
          <cell r="V1077">
            <v>0</v>
          </cell>
          <cell r="X1077">
            <v>0</v>
          </cell>
        </row>
        <row r="1078">
          <cell r="B1078">
            <v>760</v>
          </cell>
          <cell r="I1078">
            <v>1130.6248999999998</v>
          </cell>
          <cell r="V1078">
            <v>1471.8</v>
          </cell>
          <cell r="X1078">
            <v>1260.0039999999999</v>
          </cell>
        </row>
        <row r="1079">
          <cell r="B1079">
            <v>760</v>
          </cell>
          <cell r="I1079">
            <v>0</v>
          </cell>
          <cell r="V1079">
            <v>0</v>
          </cell>
          <cell r="X1079">
            <v>0</v>
          </cell>
        </row>
        <row r="1080">
          <cell r="B1080">
            <v>760</v>
          </cell>
          <cell r="I1080">
            <v>118.89859</v>
          </cell>
          <cell r="V1080">
            <v>81.12</v>
          </cell>
          <cell r="X1080">
            <v>60</v>
          </cell>
        </row>
        <row r="1081">
          <cell r="B1081">
            <v>760</v>
          </cell>
          <cell r="I1081">
            <v>0</v>
          </cell>
          <cell r="V1081">
            <v>0</v>
          </cell>
          <cell r="X1081">
            <v>0</v>
          </cell>
        </row>
        <row r="1082">
          <cell r="B1082">
            <v>760</v>
          </cell>
          <cell r="I1082">
            <v>0</v>
          </cell>
          <cell r="V1082">
            <v>0</v>
          </cell>
          <cell r="X1082">
            <v>0</v>
          </cell>
        </row>
        <row r="1083">
          <cell r="B1083">
            <v>760</v>
          </cell>
          <cell r="I1083">
            <v>0</v>
          </cell>
          <cell r="V1083">
            <v>0</v>
          </cell>
          <cell r="X1083">
            <v>0</v>
          </cell>
        </row>
        <row r="1084">
          <cell r="B1084">
            <v>760</v>
          </cell>
          <cell r="I1084">
            <v>47.665399999999998</v>
          </cell>
          <cell r="V1084">
            <v>20.5</v>
          </cell>
          <cell r="X1084">
            <v>0</v>
          </cell>
        </row>
        <row r="1085">
          <cell r="B1085">
            <v>760</v>
          </cell>
          <cell r="I1085">
            <v>0</v>
          </cell>
          <cell r="V1085">
            <v>0</v>
          </cell>
          <cell r="X1085">
            <v>2594</v>
          </cell>
        </row>
        <row r="1086">
          <cell r="B1086">
            <v>760</v>
          </cell>
          <cell r="I1086">
            <v>0</v>
          </cell>
          <cell r="V1086">
            <v>0</v>
          </cell>
          <cell r="X1086">
            <v>0</v>
          </cell>
        </row>
        <row r="1087">
          <cell r="B1087">
            <v>760</v>
          </cell>
          <cell r="I1087">
            <v>0</v>
          </cell>
          <cell r="V1087">
            <v>0</v>
          </cell>
          <cell r="X1087">
            <v>0</v>
          </cell>
        </row>
        <row r="1088">
          <cell r="B1088">
            <v>760</v>
          </cell>
          <cell r="I1088">
            <v>0</v>
          </cell>
          <cell r="V1088">
            <v>0</v>
          </cell>
          <cell r="X1088">
            <v>0</v>
          </cell>
        </row>
        <row r="1089">
          <cell r="B1089">
            <v>760</v>
          </cell>
          <cell r="I1089">
            <v>0</v>
          </cell>
          <cell r="V1089">
            <v>0</v>
          </cell>
          <cell r="X1089">
            <v>0</v>
          </cell>
        </row>
        <row r="1090">
          <cell r="B1090">
            <v>760</v>
          </cell>
          <cell r="I1090">
            <v>0</v>
          </cell>
          <cell r="V1090">
            <v>0</v>
          </cell>
          <cell r="X1090">
            <v>0</v>
          </cell>
        </row>
        <row r="1091">
          <cell r="B1091">
            <v>760</v>
          </cell>
          <cell r="I1091">
            <v>0</v>
          </cell>
          <cell r="V1091">
            <v>0</v>
          </cell>
          <cell r="X1091">
            <v>0</v>
          </cell>
        </row>
        <row r="1092">
          <cell r="B1092">
            <v>760</v>
          </cell>
          <cell r="I1092">
            <v>0</v>
          </cell>
          <cell r="V1092">
            <v>0</v>
          </cell>
          <cell r="X1092">
            <v>0</v>
          </cell>
        </row>
        <row r="1093">
          <cell r="B1093">
            <v>760</v>
          </cell>
          <cell r="I1093">
            <v>0</v>
          </cell>
          <cell r="V1093">
            <v>0</v>
          </cell>
          <cell r="X1093">
            <v>0</v>
          </cell>
        </row>
        <row r="1094">
          <cell r="B1094">
            <v>760</v>
          </cell>
          <cell r="I1094">
            <v>0</v>
          </cell>
          <cell r="V1094">
            <v>0</v>
          </cell>
          <cell r="X1094">
            <v>0</v>
          </cell>
        </row>
        <row r="1095">
          <cell r="B1095">
            <v>760</v>
          </cell>
          <cell r="I1095">
            <v>0</v>
          </cell>
          <cell r="V1095">
            <v>0</v>
          </cell>
          <cell r="X1095">
            <v>0</v>
          </cell>
        </row>
        <row r="1096">
          <cell r="B1096">
            <v>760</v>
          </cell>
          <cell r="I1096">
            <v>0</v>
          </cell>
          <cell r="V1096">
            <v>0</v>
          </cell>
          <cell r="X1096">
            <v>0</v>
          </cell>
        </row>
        <row r="1097">
          <cell r="B1097">
            <v>760</v>
          </cell>
          <cell r="I1097">
            <v>0</v>
          </cell>
          <cell r="V1097">
            <v>0</v>
          </cell>
          <cell r="X1097">
            <v>0</v>
          </cell>
        </row>
        <row r="1098">
          <cell r="B1098">
            <v>760</v>
          </cell>
          <cell r="I1098">
            <v>0</v>
          </cell>
          <cell r="V1098">
            <v>0</v>
          </cell>
          <cell r="X1098">
            <v>0</v>
          </cell>
        </row>
        <row r="1099">
          <cell r="B1099">
            <v>762</v>
          </cell>
          <cell r="I1099">
            <v>0</v>
          </cell>
          <cell r="V1099">
            <v>0</v>
          </cell>
          <cell r="X1099">
            <v>0</v>
          </cell>
        </row>
        <row r="1100">
          <cell r="B1100">
            <v>762</v>
          </cell>
          <cell r="I1100">
            <v>0</v>
          </cell>
          <cell r="V1100">
            <v>0</v>
          </cell>
          <cell r="X1100">
            <v>17.975999999999999</v>
          </cell>
        </row>
        <row r="1101">
          <cell r="B1101">
            <v>762</v>
          </cell>
          <cell r="I1101">
            <v>0</v>
          </cell>
          <cell r="V1101">
            <v>0</v>
          </cell>
          <cell r="X1101">
            <v>0</v>
          </cell>
        </row>
        <row r="1102">
          <cell r="B1102">
            <v>762</v>
          </cell>
          <cell r="I1102">
            <v>0</v>
          </cell>
          <cell r="V1102">
            <v>0</v>
          </cell>
          <cell r="X1102">
            <v>0</v>
          </cell>
        </row>
        <row r="1103">
          <cell r="B1103">
            <v>764</v>
          </cell>
          <cell r="I1103">
            <v>0</v>
          </cell>
          <cell r="V1103">
            <v>0</v>
          </cell>
          <cell r="X1103">
            <v>0</v>
          </cell>
        </row>
        <row r="1104">
          <cell r="B1104">
            <v>764</v>
          </cell>
          <cell r="I1104">
            <v>0</v>
          </cell>
          <cell r="V1104">
            <v>0</v>
          </cell>
          <cell r="X1104">
            <v>0</v>
          </cell>
        </row>
        <row r="1105">
          <cell r="B1105">
            <v>764</v>
          </cell>
          <cell r="I1105">
            <v>0</v>
          </cell>
          <cell r="V1105">
            <v>0</v>
          </cell>
          <cell r="X1105">
            <v>0</v>
          </cell>
        </row>
        <row r="1106">
          <cell r="B1106">
            <v>764</v>
          </cell>
          <cell r="I1106">
            <v>0</v>
          </cell>
          <cell r="V1106">
            <v>0</v>
          </cell>
          <cell r="X1106">
            <v>0</v>
          </cell>
        </row>
        <row r="1107">
          <cell r="I1107">
            <v>0</v>
          </cell>
          <cell r="V1107">
            <v>0</v>
          </cell>
          <cell r="X1107">
            <v>0</v>
          </cell>
        </row>
        <row r="1108">
          <cell r="I1108">
            <v>0</v>
          </cell>
          <cell r="V1108">
            <v>0</v>
          </cell>
          <cell r="X1108">
            <v>0</v>
          </cell>
        </row>
        <row r="1109">
          <cell r="B1109">
            <v>1764</v>
          </cell>
          <cell r="I1109">
            <v>0</v>
          </cell>
          <cell r="V1109">
            <v>0</v>
          </cell>
          <cell r="X1109">
            <v>0</v>
          </cell>
        </row>
        <row r="1110">
          <cell r="I1110">
            <v>0</v>
          </cell>
          <cell r="V1110">
            <v>0</v>
          </cell>
          <cell r="X1110">
            <v>0</v>
          </cell>
        </row>
        <row r="1111">
          <cell r="I1111">
            <v>0</v>
          </cell>
          <cell r="V1111">
            <v>0</v>
          </cell>
          <cell r="X1111">
            <v>0</v>
          </cell>
        </row>
        <row r="1112">
          <cell r="B1112">
            <v>770</v>
          </cell>
          <cell r="I1112">
            <v>65.077300000000008</v>
          </cell>
          <cell r="V1112">
            <v>58.69</v>
          </cell>
          <cell r="X1112">
            <v>68.2</v>
          </cell>
        </row>
        <row r="1113">
          <cell r="B1113">
            <v>770</v>
          </cell>
          <cell r="I1113">
            <v>0</v>
          </cell>
          <cell r="V1113">
            <v>0</v>
          </cell>
          <cell r="X1113">
            <v>0</v>
          </cell>
        </row>
        <row r="1114">
          <cell r="B1114">
            <v>770</v>
          </cell>
          <cell r="I1114">
            <v>0</v>
          </cell>
          <cell r="V1114">
            <v>0</v>
          </cell>
          <cell r="X1114">
            <v>0</v>
          </cell>
        </row>
        <row r="1115">
          <cell r="B1115">
            <v>770</v>
          </cell>
          <cell r="I1115">
            <v>0</v>
          </cell>
          <cell r="V1115">
            <v>0</v>
          </cell>
          <cell r="X1115">
            <v>0</v>
          </cell>
        </row>
        <row r="1116">
          <cell r="B1116">
            <v>770</v>
          </cell>
          <cell r="I1116">
            <v>0</v>
          </cell>
          <cell r="V1116">
            <v>0</v>
          </cell>
          <cell r="X1116">
            <v>0</v>
          </cell>
        </row>
        <row r="1117">
          <cell r="B1117">
            <v>770</v>
          </cell>
          <cell r="I1117">
            <v>0</v>
          </cell>
          <cell r="V1117">
            <v>0</v>
          </cell>
          <cell r="X1117">
            <v>0</v>
          </cell>
        </row>
        <row r="1118">
          <cell r="B1118">
            <v>770</v>
          </cell>
          <cell r="I1118">
            <v>0</v>
          </cell>
          <cell r="V1118">
            <v>0</v>
          </cell>
          <cell r="X1118">
            <v>0</v>
          </cell>
        </row>
        <row r="1119">
          <cell r="B1119">
            <v>770</v>
          </cell>
          <cell r="I1119">
            <v>0</v>
          </cell>
          <cell r="V1119">
            <v>0</v>
          </cell>
          <cell r="X1119">
            <v>0</v>
          </cell>
        </row>
        <row r="1120">
          <cell r="B1120">
            <v>770</v>
          </cell>
          <cell r="I1120">
            <v>0</v>
          </cell>
          <cell r="V1120">
            <v>0</v>
          </cell>
          <cell r="X1120">
            <v>0</v>
          </cell>
        </row>
        <row r="1121">
          <cell r="B1121">
            <v>770</v>
          </cell>
          <cell r="I1121">
            <v>0</v>
          </cell>
          <cell r="V1121">
            <v>0</v>
          </cell>
          <cell r="X1121">
            <v>0</v>
          </cell>
        </row>
        <row r="1122">
          <cell r="B1122">
            <v>770</v>
          </cell>
          <cell r="I1122">
            <v>0</v>
          </cell>
          <cell r="V1122">
            <v>0</v>
          </cell>
          <cell r="X1122">
            <v>0</v>
          </cell>
        </row>
        <row r="1123">
          <cell r="B1123">
            <v>770</v>
          </cell>
          <cell r="I1123">
            <v>0</v>
          </cell>
          <cell r="V1123">
            <v>0</v>
          </cell>
          <cell r="X1123">
            <v>0</v>
          </cell>
        </row>
        <row r="1124">
          <cell r="B1124">
            <v>772</v>
          </cell>
          <cell r="I1124">
            <v>0</v>
          </cell>
          <cell r="V1124">
            <v>0</v>
          </cell>
          <cell r="X1124">
            <v>0</v>
          </cell>
        </row>
        <row r="1125">
          <cell r="B1125">
            <v>772</v>
          </cell>
          <cell r="I1125">
            <v>0</v>
          </cell>
          <cell r="V1125">
            <v>0</v>
          </cell>
          <cell r="X1125">
            <v>0</v>
          </cell>
        </row>
        <row r="1126">
          <cell r="B1126">
            <v>772</v>
          </cell>
          <cell r="I1126">
            <v>0</v>
          </cell>
          <cell r="V1126">
            <v>0</v>
          </cell>
          <cell r="X1126">
            <v>0</v>
          </cell>
        </row>
        <row r="1127">
          <cell r="B1127">
            <v>772</v>
          </cell>
          <cell r="I1127">
            <v>0</v>
          </cell>
          <cell r="V1127">
            <v>0</v>
          </cell>
          <cell r="X1127">
            <v>0</v>
          </cell>
        </row>
        <row r="1128">
          <cell r="B1128">
            <v>772</v>
          </cell>
          <cell r="I1128">
            <v>0</v>
          </cell>
          <cell r="V1128">
            <v>0</v>
          </cell>
          <cell r="X1128">
            <v>0</v>
          </cell>
        </row>
        <row r="1129">
          <cell r="B1129">
            <v>774</v>
          </cell>
          <cell r="I1129">
            <v>19.992999999999999</v>
          </cell>
          <cell r="V1129">
            <v>29.52</v>
          </cell>
          <cell r="X1129">
            <v>0</v>
          </cell>
        </row>
        <row r="1130">
          <cell r="B1130">
            <v>774</v>
          </cell>
          <cell r="I1130">
            <v>0</v>
          </cell>
          <cell r="V1130">
            <v>0</v>
          </cell>
          <cell r="X1130">
            <v>0</v>
          </cell>
        </row>
        <row r="1131">
          <cell r="B1131">
            <v>774</v>
          </cell>
          <cell r="I1131">
            <v>0</v>
          </cell>
          <cell r="V1131">
            <v>0</v>
          </cell>
          <cell r="X1131">
            <v>0</v>
          </cell>
        </row>
        <row r="1132">
          <cell r="B1132">
            <v>776</v>
          </cell>
          <cell r="I1132">
            <v>0</v>
          </cell>
          <cell r="V1132">
            <v>0</v>
          </cell>
          <cell r="X1132">
            <v>0</v>
          </cell>
        </row>
        <row r="1133">
          <cell r="B1133">
            <v>776</v>
          </cell>
          <cell r="I1133">
            <v>0</v>
          </cell>
          <cell r="V1133">
            <v>0</v>
          </cell>
          <cell r="X1133">
            <v>0</v>
          </cell>
        </row>
        <row r="1134">
          <cell r="B1134">
            <v>776</v>
          </cell>
          <cell r="I1134">
            <v>0</v>
          </cell>
          <cell r="V1134">
            <v>0</v>
          </cell>
          <cell r="X1134">
            <v>0</v>
          </cell>
        </row>
        <row r="1135">
          <cell r="B1135">
            <v>776</v>
          </cell>
          <cell r="I1135">
            <v>0</v>
          </cell>
          <cell r="V1135">
            <v>0</v>
          </cell>
          <cell r="X1135">
            <v>0</v>
          </cell>
        </row>
        <row r="1136">
          <cell r="I1136">
            <v>0</v>
          </cell>
          <cell r="V1136">
            <v>0</v>
          </cell>
          <cell r="X1136">
            <v>0</v>
          </cell>
        </row>
        <row r="1137">
          <cell r="I1137">
            <v>0</v>
          </cell>
          <cell r="V1137">
            <v>0</v>
          </cell>
          <cell r="X1137">
            <v>0</v>
          </cell>
        </row>
        <row r="1138">
          <cell r="B1138">
            <v>782</v>
          </cell>
          <cell r="I1138">
            <v>4319.23254</v>
          </cell>
          <cell r="V1138">
            <v>5835.84</v>
          </cell>
          <cell r="X1138">
            <v>3675.24</v>
          </cell>
        </row>
        <row r="1139">
          <cell r="B1139">
            <v>782</v>
          </cell>
          <cell r="I1139">
            <v>0</v>
          </cell>
          <cell r="V1139">
            <v>0</v>
          </cell>
          <cell r="X1139">
            <v>0</v>
          </cell>
        </row>
        <row r="1140">
          <cell r="B1140">
            <v>782</v>
          </cell>
          <cell r="I1140">
            <v>0</v>
          </cell>
          <cell r="V1140">
            <v>0</v>
          </cell>
          <cell r="X1140">
            <v>0</v>
          </cell>
        </row>
        <row r="1141">
          <cell r="B1141">
            <v>782</v>
          </cell>
          <cell r="I1141">
            <v>0</v>
          </cell>
          <cell r="V1141">
            <v>0</v>
          </cell>
          <cell r="X1141">
            <v>0</v>
          </cell>
        </row>
        <row r="1142">
          <cell r="B1142">
            <v>782</v>
          </cell>
          <cell r="I1142">
            <v>0</v>
          </cell>
          <cell r="V1142">
            <v>0</v>
          </cell>
          <cell r="X1142">
            <v>0</v>
          </cell>
        </row>
        <row r="1143">
          <cell r="B1143">
            <v>782</v>
          </cell>
          <cell r="I1143">
            <v>0</v>
          </cell>
          <cell r="V1143">
            <v>0</v>
          </cell>
          <cell r="X1143">
            <v>0</v>
          </cell>
        </row>
        <row r="1144">
          <cell r="B1144">
            <v>782</v>
          </cell>
          <cell r="I1144">
            <v>0</v>
          </cell>
          <cell r="V1144">
            <v>0</v>
          </cell>
          <cell r="X1144">
            <v>0</v>
          </cell>
        </row>
        <row r="1145">
          <cell r="B1145">
            <v>784</v>
          </cell>
          <cell r="I1145">
            <v>0</v>
          </cell>
          <cell r="V1145">
            <v>0</v>
          </cell>
          <cell r="X1145">
            <v>0</v>
          </cell>
        </row>
        <row r="1146">
          <cell r="B1146">
            <v>784</v>
          </cell>
          <cell r="I1146">
            <v>0</v>
          </cell>
          <cell r="V1146">
            <v>0</v>
          </cell>
          <cell r="X1146">
            <v>0</v>
          </cell>
        </row>
        <row r="1147">
          <cell r="B1147">
            <v>784</v>
          </cell>
          <cell r="I1147">
            <v>0</v>
          </cell>
          <cell r="V1147">
            <v>0</v>
          </cell>
          <cell r="X1147">
            <v>0</v>
          </cell>
        </row>
        <row r="1148">
          <cell r="B1148">
            <v>784</v>
          </cell>
          <cell r="I1148">
            <v>0</v>
          </cell>
          <cell r="V1148">
            <v>0</v>
          </cell>
          <cell r="X1148">
            <v>0</v>
          </cell>
        </row>
        <row r="1149">
          <cell r="B1149">
            <v>784</v>
          </cell>
          <cell r="I1149">
            <v>0</v>
          </cell>
          <cell r="V1149">
            <v>0</v>
          </cell>
          <cell r="X1149">
            <v>0</v>
          </cell>
        </row>
        <row r="1150">
          <cell r="B1150">
            <v>784</v>
          </cell>
          <cell r="I1150">
            <v>0</v>
          </cell>
          <cell r="V1150">
            <v>0</v>
          </cell>
          <cell r="X1150">
            <v>0</v>
          </cell>
        </row>
        <row r="1151">
          <cell r="B1151">
            <v>784</v>
          </cell>
          <cell r="I1151">
            <v>0</v>
          </cell>
          <cell r="V1151">
            <v>11.16</v>
          </cell>
          <cell r="X1151">
            <v>20</v>
          </cell>
        </row>
        <row r="1152">
          <cell r="B1152">
            <v>784</v>
          </cell>
          <cell r="I1152">
            <v>0</v>
          </cell>
          <cell r="V1152">
            <v>0</v>
          </cell>
          <cell r="X1152">
            <v>0</v>
          </cell>
        </row>
        <row r="1153">
          <cell r="B1153">
            <v>784</v>
          </cell>
          <cell r="I1153">
            <v>0</v>
          </cell>
          <cell r="V1153">
            <v>0</v>
          </cell>
          <cell r="X1153">
            <v>0</v>
          </cell>
        </row>
        <row r="1154">
          <cell r="B1154">
            <v>786</v>
          </cell>
          <cell r="I1154">
            <v>1619.79826</v>
          </cell>
          <cell r="V1154">
            <v>1743.36</v>
          </cell>
          <cell r="X1154">
            <v>1950</v>
          </cell>
        </row>
        <row r="1155">
          <cell r="B1155">
            <v>786</v>
          </cell>
          <cell r="I1155">
            <v>477.85</v>
          </cell>
          <cell r="V1155">
            <v>378.36</v>
          </cell>
          <cell r="X1155">
            <v>195.99600000000001</v>
          </cell>
        </row>
        <row r="1156">
          <cell r="B1156">
            <v>786</v>
          </cell>
          <cell r="I1156">
            <v>0</v>
          </cell>
          <cell r="V1156">
            <v>0</v>
          </cell>
          <cell r="X1156">
            <v>0</v>
          </cell>
        </row>
        <row r="1157">
          <cell r="B1157">
            <v>786</v>
          </cell>
          <cell r="I1157">
            <v>0</v>
          </cell>
          <cell r="V1157">
            <v>0</v>
          </cell>
          <cell r="X1157">
            <v>0</v>
          </cell>
        </row>
        <row r="1158">
          <cell r="B1158">
            <v>786</v>
          </cell>
          <cell r="I1158">
            <v>0</v>
          </cell>
          <cell r="V1158">
            <v>0</v>
          </cell>
          <cell r="X1158">
            <v>0</v>
          </cell>
        </row>
        <row r="1159">
          <cell r="B1159">
            <v>786</v>
          </cell>
          <cell r="I1159">
            <v>0</v>
          </cell>
          <cell r="V1159">
            <v>0</v>
          </cell>
          <cell r="X1159">
            <v>0</v>
          </cell>
        </row>
        <row r="1160">
          <cell r="B1160">
            <v>788</v>
          </cell>
          <cell r="I1160">
            <v>0</v>
          </cell>
          <cell r="V1160">
            <v>0</v>
          </cell>
          <cell r="X1160">
            <v>0</v>
          </cell>
        </row>
        <row r="1161">
          <cell r="B1161">
            <v>788</v>
          </cell>
          <cell r="I1161">
            <v>0</v>
          </cell>
          <cell r="V1161">
            <v>0</v>
          </cell>
          <cell r="X1161">
            <v>0</v>
          </cell>
        </row>
        <row r="1162">
          <cell r="B1162">
            <v>788</v>
          </cell>
          <cell r="I1162">
            <v>20.677049999999998</v>
          </cell>
          <cell r="V1162">
            <v>1191.1199999999999</v>
          </cell>
          <cell r="X1162">
            <v>1117.9960000000001</v>
          </cell>
        </row>
        <row r="1163">
          <cell r="B1163">
            <v>788</v>
          </cell>
          <cell r="I1163">
            <v>0</v>
          </cell>
          <cell r="V1163">
            <v>0</v>
          </cell>
          <cell r="X1163">
            <v>0</v>
          </cell>
        </row>
        <row r="1164">
          <cell r="B1164">
            <v>788</v>
          </cell>
          <cell r="I1164">
            <v>0</v>
          </cell>
          <cell r="V1164">
            <v>0</v>
          </cell>
          <cell r="X1164">
            <v>0</v>
          </cell>
        </row>
        <row r="1165">
          <cell r="B1165">
            <v>788</v>
          </cell>
          <cell r="I1165">
            <v>0</v>
          </cell>
          <cell r="V1165">
            <v>0</v>
          </cell>
          <cell r="X1165">
            <v>0</v>
          </cell>
        </row>
        <row r="1166">
          <cell r="B1166">
            <v>788</v>
          </cell>
          <cell r="I1166">
            <v>0</v>
          </cell>
          <cell r="V1166">
            <v>0</v>
          </cell>
          <cell r="X1166">
            <v>0</v>
          </cell>
        </row>
        <row r="1167">
          <cell r="B1167">
            <v>788</v>
          </cell>
          <cell r="I1167">
            <v>0</v>
          </cell>
          <cell r="V1167">
            <v>0</v>
          </cell>
          <cell r="X1167">
            <v>0</v>
          </cell>
        </row>
        <row r="1168">
          <cell r="B1168">
            <v>788</v>
          </cell>
          <cell r="I1168">
            <v>0</v>
          </cell>
          <cell r="V1168">
            <v>0</v>
          </cell>
          <cell r="X1168">
            <v>0</v>
          </cell>
        </row>
        <row r="1169">
          <cell r="B1169">
            <v>788</v>
          </cell>
          <cell r="I1169">
            <v>0</v>
          </cell>
          <cell r="V1169">
            <v>0</v>
          </cell>
          <cell r="X1169">
            <v>0</v>
          </cell>
        </row>
        <row r="1170">
          <cell r="B1170">
            <v>788</v>
          </cell>
          <cell r="I1170">
            <v>0</v>
          </cell>
          <cell r="V1170">
            <v>0</v>
          </cell>
          <cell r="X1170">
            <v>0</v>
          </cell>
        </row>
        <row r="1171">
          <cell r="B1171">
            <v>788</v>
          </cell>
          <cell r="I1171">
            <v>0</v>
          </cell>
          <cell r="V1171">
            <v>0</v>
          </cell>
          <cell r="X1171">
            <v>0</v>
          </cell>
        </row>
        <row r="1172">
          <cell r="B1172">
            <v>788</v>
          </cell>
          <cell r="I1172">
            <v>0</v>
          </cell>
          <cell r="V1172">
            <v>0</v>
          </cell>
          <cell r="X1172">
            <v>0</v>
          </cell>
        </row>
        <row r="1173">
          <cell r="B1173">
            <v>788</v>
          </cell>
          <cell r="I1173">
            <v>0</v>
          </cell>
          <cell r="V1173">
            <v>0</v>
          </cell>
          <cell r="X1173">
            <v>0</v>
          </cell>
        </row>
        <row r="1174">
          <cell r="B1174">
            <v>790</v>
          </cell>
          <cell r="I1174">
            <v>0</v>
          </cell>
          <cell r="V1174">
            <v>0</v>
          </cell>
          <cell r="X1174">
            <v>0</v>
          </cell>
        </row>
        <row r="1175">
          <cell r="I1175">
            <v>0</v>
          </cell>
          <cell r="V1175">
            <v>0</v>
          </cell>
          <cell r="X1175">
            <v>0</v>
          </cell>
        </row>
        <row r="1176">
          <cell r="I1176">
            <v>0</v>
          </cell>
          <cell r="V1176">
            <v>0</v>
          </cell>
          <cell r="X1176">
            <v>0</v>
          </cell>
        </row>
        <row r="1177">
          <cell r="B1177">
            <v>796</v>
          </cell>
          <cell r="I1177">
            <v>289.68534000000005</v>
          </cell>
          <cell r="V1177">
            <v>321.24</v>
          </cell>
          <cell r="X1177">
            <v>193</v>
          </cell>
        </row>
        <row r="1178">
          <cell r="B1178">
            <v>796</v>
          </cell>
          <cell r="I1178">
            <v>0</v>
          </cell>
          <cell r="V1178">
            <v>0</v>
          </cell>
          <cell r="X1178">
            <v>0</v>
          </cell>
        </row>
        <row r="1179">
          <cell r="B1179">
            <v>798</v>
          </cell>
          <cell r="I1179">
            <v>606.34900000000005</v>
          </cell>
          <cell r="V1179">
            <v>627.36</v>
          </cell>
          <cell r="X1179">
            <v>220.8</v>
          </cell>
        </row>
        <row r="1180">
          <cell r="B1180">
            <v>798</v>
          </cell>
          <cell r="I1180">
            <v>0</v>
          </cell>
          <cell r="V1180">
            <v>0</v>
          </cell>
          <cell r="X1180">
            <v>0</v>
          </cell>
        </row>
        <row r="1181">
          <cell r="B1181">
            <v>800</v>
          </cell>
          <cell r="I1181">
            <v>684.44948999999997</v>
          </cell>
          <cell r="V1181">
            <v>766.56</v>
          </cell>
          <cell r="X1181">
            <v>588.6</v>
          </cell>
        </row>
        <row r="1182">
          <cell r="B1182">
            <v>800</v>
          </cell>
          <cell r="I1182">
            <v>0</v>
          </cell>
          <cell r="V1182">
            <v>0</v>
          </cell>
          <cell r="X1182">
            <v>0</v>
          </cell>
        </row>
        <row r="1183">
          <cell r="B1183">
            <v>800</v>
          </cell>
          <cell r="I1183">
            <v>0</v>
          </cell>
          <cell r="V1183">
            <v>0</v>
          </cell>
          <cell r="X1183">
            <v>0</v>
          </cell>
        </row>
        <row r="1184">
          <cell r="B1184">
            <v>800</v>
          </cell>
          <cell r="I1184">
            <v>0</v>
          </cell>
          <cell r="V1184">
            <v>0</v>
          </cell>
          <cell r="X1184">
            <v>0</v>
          </cell>
        </row>
        <row r="1185">
          <cell r="B1185">
            <v>800</v>
          </cell>
          <cell r="I1185">
            <v>552.09646999999995</v>
          </cell>
          <cell r="V1185">
            <v>635.88</v>
          </cell>
          <cell r="X1185">
            <v>481.8</v>
          </cell>
        </row>
        <row r="1186">
          <cell r="B1186">
            <v>800</v>
          </cell>
          <cell r="I1186">
            <v>94.595880000000008</v>
          </cell>
          <cell r="V1186">
            <v>115.04</v>
          </cell>
          <cell r="X1186">
            <v>60.9</v>
          </cell>
        </row>
        <row r="1187">
          <cell r="B1187">
            <v>800</v>
          </cell>
          <cell r="I1187">
            <v>0</v>
          </cell>
          <cell r="V1187">
            <v>0</v>
          </cell>
          <cell r="X1187">
            <v>0</v>
          </cell>
        </row>
        <row r="1188">
          <cell r="B1188">
            <v>800</v>
          </cell>
          <cell r="I1188">
            <v>0</v>
          </cell>
          <cell r="V1188">
            <v>0</v>
          </cell>
          <cell r="X1188">
            <v>0</v>
          </cell>
        </row>
        <row r="1189">
          <cell r="B1189">
            <v>800</v>
          </cell>
          <cell r="I1189">
            <v>0</v>
          </cell>
          <cell r="V1189">
            <v>0</v>
          </cell>
          <cell r="X1189">
            <v>0</v>
          </cell>
        </row>
        <row r="1190">
          <cell r="B1190">
            <v>802</v>
          </cell>
          <cell r="I1190">
            <v>17.581499999999998</v>
          </cell>
          <cell r="V1190">
            <v>19.32</v>
          </cell>
          <cell r="X1190">
            <v>15.6</v>
          </cell>
        </row>
        <row r="1191">
          <cell r="B1191">
            <v>802</v>
          </cell>
          <cell r="I1191">
            <v>0</v>
          </cell>
          <cell r="V1191">
            <v>0</v>
          </cell>
          <cell r="X1191">
            <v>0</v>
          </cell>
        </row>
        <row r="1192">
          <cell r="I1192">
            <v>0</v>
          </cell>
          <cell r="V1192">
            <v>0</v>
          </cell>
          <cell r="X1192">
            <v>0</v>
          </cell>
        </row>
        <row r="1193">
          <cell r="I1193">
            <v>0</v>
          </cell>
          <cell r="V1193">
            <v>0</v>
          </cell>
          <cell r="X1193">
            <v>0</v>
          </cell>
        </row>
        <row r="1194">
          <cell r="B1194">
            <v>808</v>
          </cell>
          <cell r="I1194">
            <v>66.593000000000004</v>
          </cell>
          <cell r="V1194">
            <v>218.16</v>
          </cell>
          <cell r="X1194">
            <v>62.415999999999997</v>
          </cell>
        </row>
        <row r="1195">
          <cell r="B1195">
            <v>808</v>
          </cell>
          <cell r="I1195">
            <v>167.92699999999999</v>
          </cell>
          <cell r="V1195">
            <v>162.91999999999999</v>
          </cell>
          <cell r="X1195">
            <v>236.65600000000001</v>
          </cell>
        </row>
        <row r="1196">
          <cell r="B1196">
            <v>808</v>
          </cell>
          <cell r="I1196">
            <v>0</v>
          </cell>
          <cell r="V1196">
            <v>0</v>
          </cell>
          <cell r="X1196">
            <v>0</v>
          </cell>
        </row>
        <row r="1197">
          <cell r="B1197">
            <v>808</v>
          </cell>
          <cell r="I1197">
            <v>0</v>
          </cell>
          <cell r="V1197">
            <v>0</v>
          </cell>
          <cell r="X1197">
            <v>0</v>
          </cell>
        </row>
        <row r="1198">
          <cell r="B1198">
            <v>810</v>
          </cell>
          <cell r="I1198">
            <v>0</v>
          </cell>
          <cell r="V1198">
            <v>0</v>
          </cell>
          <cell r="X1198">
            <v>0</v>
          </cell>
        </row>
        <row r="1199">
          <cell r="B1199">
            <v>810</v>
          </cell>
          <cell r="I1199">
            <v>0</v>
          </cell>
          <cell r="V1199">
            <v>0</v>
          </cell>
          <cell r="X1199">
            <v>0</v>
          </cell>
        </row>
        <row r="1200">
          <cell r="B1200">
            <v>810</v>
          </cell>
          <cell r="I1200">
            <v>11.877000000000001</v>
          </cell>
          <cell r="V1200">
            <v>100.32</v>
          </cell>
          <cell r="X1200">
            <v>71.995999999999995</v>
          </cell>
        </row>
        <row r="1201">
          <cell r="B1201">
            <v>810</v>
          </cell>
          <cell r="I1201">
            <v>94.11712</v>
          </cell>
          <cell r="V1201">
            <v>193.28</v>
          </cell>
          <cell r="X1201">
            <v>299.10000000000002</v>
          </cell>
        </row>
        <row r="1202">
          <cell r="B1202">
            <v>810</v>
          </cell>
          <cell r="I1202">
            <v>69.983999999999995</v>
          </cell>
          <cell r="V1202">
            <v>58.747</v>
          </cell>
          <cell r="X1202">
            <v>0</v>
          </cell>
        </row>
        <row r="1203">
          <cell r="B1203">
            <v>810</v>
          </cell>
          <cell r="I1203">
            <v>14.613</v>
          </cell>
          <cell r="V1203">
            <v>3.98</v>
          </cell>
          <cell r="X1203">
            <v>0</v>
          </cell>
        </row>
        <row r="1204">
          <cell r="B1204">
            <v>810</v>
          </cell>
          <cell r="I1204">
            <v>0</v>
          </cell>
          <cell r="V1204">
            <v>0</v>
          </cell>
          <cell r="X1204">
            <v>0</v>
          </cell>
        </row>
        <row r="1205">
          <cell r="B1205">
            <v>810</v>
          </cell>
          <cell r="I1205">
            <v>0</v>
          </cell>
          <cell r="V1205">
            <v>0</v>
          </cell>
          <cell r="X1205">
            <v>0</v>
          </cell>
        </row>
        <row r="1206">
          <cell r="B1206">
            <v>810</v>
          </cell>
          <cell r="I1206">
            <v>0</v>
          </cell>
          <cell r="V1206">
            <v>0</v>
          </cell>
          <cell r="X1206">
            <v>0</v>
          </cell>
        </row>
        <row r="1207">
          <cell r="B1207">
            <v>810</v>
          </cell>
          <cell r="I1207">
            <v>0</v>
          </cell>
          <cell r="V1207">
            <v>0</v>
          </cell>
          <cell r="X1207">
            <v>0</v>
          </cell>
        </row>
        <row r="1208">
          <cell r="B1208">
            <v>810</v>
          </cell>
          <cell r="I1208">
            <v>0</v>
          </cell>
          <cell r="V1208">
            <v>0</v>
          </cell>
          <cell r="X1208">
            <v>0</v>
          </cell>
        </row>
        <row r="1209">
          <cell r="B1209">
            <v>810</v>
          </cell>
          <cell r="I1209">
            <v>0</v>
          </cell>
          <cell r="V1209">
            <v>0</v>
          </cell>
          <cell r="X1209">
            <v>0</v>
          </cell>
        </row>
        <row r="1210">
          <cell r="B1210">
            <v>812</v>
          </cell>
          <cell r="I1210">
            <v>0</v>
          </cell>
          <cell r="V1210">
            <v>0</v>
          </cell>
          <cell r="X1210">
            <v>0</v>
          </cell>
        </row>
        <row r="1211">
          <cell r="B1211">
            <v>812</v>
          </cell>
          <cell r="I1211">
            <v>0</v>
          </cell>
          <cell r="V1211">
            <v>0</v>
          </cell>
          <cell r="X1211">
            <v>0</v>
          </cell>
        </row>
        <row r="1212">
          <cell r="I1212">
            <v>0</v>
          </cell>
          <cell r="V1212">
            <v>0</v>
          </cell>
          <cell r="X1212">
            <v>0</v>
          </cell>
        </row>
        <row r="1213">
          <cell r="I1213">
            <v>0</v>
          </cell>
          <cell r="V1213">
            <v>0</v>
          </cell>
          <cell r="X1213">
            <v>0</v>
          </cell>
        </row>
        <row r="1214">
          <cell r="B1214">
            <v>818</v>
          </cell>
          <cell r="I1214">
            <v>0</v>
          </cell>
          <cell r="V1214">
            <v>0</v>
          </cell>
          <cell r="X1214">
            <v>0</v>
          </cell>
        </row>
        <row r="1215">
          <cell r="B1215">
            <v>818</v>
          </cell>
          <cell r="I1215">
            <v>0</v>
          </cell>
          <cell r="V1215">
            <v>0</v>
          </cell>
          <cell r="X1215">
            <v>0</v>
          </cell>
        </row>
        <row r="1216">
          <cell r="B1216">
            <v>818</v>
          </cell>
          <cell r="I1216">
            <v>0</v>
          </cell>
          <cell r="V1216">
            <v>0</v>
          </cell>
          <cell r="X1216">
            <v>0</v>
          </cell>
        </row>
        <row r="1217">
          <cell r="B1217">
            <v>818</v>
          </cell>
          <cell r="I1217">
            <v>0</v>
          </cell>
          <cell r="V1217">
            <v>0</v>
          </cell>
          <cell r="X1217">
            <v>0</v>
          </cell>
        </row>
        <row r="1218">
          <cell r="B1218">
            <v>818</v>
          </cell>
          <cell r="I1218">
            <v>0</v>
          </cell>
          <cell r="V1218">
            <v>0</v>
          </cell>
          <cell r="X1218">
            <v>0</v>
          </cell>
        </row>
        <row r="1219">
          <cell r="B1219">
            <v>818</v>
          </cell>
          <cell r="I1219">
            <v>0</v>
          </cell>
          <cell r="V1219">
            <v>0</v>
          </cell>
          <cell r="X1219">
            <v>0</v>
          </cell>
        </row>
        <row r="1220">
          <cell r="B1220">
            <v>818</v>
          </cell>
          <cell r="I1220">
            <v>0</v>
          </cell>
          <cell r="V1220">
            <v>0</v>
          </cell>
          <cell r="X1220">
            <v>0</v>
          </cell>
        </row>
        <row r="1221">
          <cell r="B1221">
            <v>820</v>
          </cell>
          <cell r="I1221">
            <v>0</v>
          </cell>
          <cell r="V1221">
            <v>0</v>
          </cell>
          <cell r="X1221">
            <v>0</v>
          </cell>
        </row>
        <row r="1222">
          <cell r="B1222">
            <v>820</v>
          </cell>
          <cell r="I1222">
            <v>0</v>
          </cell>
          <cell r="V1222">
            <v>0</v>
          </cell>
          <cell r="X1222">
            <v>0</v>
          </cell>
        </row>
        <row r="1223">
          <cell r="B1223">
            <v>820</v>
          </cell>
          <cell r="I1223">
            <v>0</v>
          </cell>
          <cell r="V1223">
            <v>0</v>
          </cell>
          <cell r="X1223">
            <v>0</v>
          </cell>
        </row>
        <row r="1224">
          <cell r="B1224">
            <v>820</v>
          </cell>
          <cell r="I1224">
            <v>0</v>
          </cell>
          <cell r="V1224">
            <v>0</v>
          </cell>
          <cell r="X1224">
            <v>0</v>
          </cell>
        </row>
        <row r="1225">
          <cell r="B1225">
            <v>820</v>
          </cell>
          <cell r="I1225">
            <v>0</v>
          </cell>
          <cell r="V1225">
            <v>0</v>
          </cell>
          <cell r="X1225">
            <v>0</v>
          </cell>
        </row>
        <row r="1226">
          <cell r="B1226">
            <v>822</v>
          </cell>
          <cell r="I1226">
            <v>1551</v>
          </cell>
          <cell r="V1226">
            <v>1737.12</v>
          </cell>
          <cell r="X1226">
            <v>1551</v>
          </cell>
        </row>
        <row r="1227">
          <cell r="B1227">
            <v>824</v>
          </cell>
          <cell r="I1227">
            <v>7.1672200000000004</v>
          </cell>
          <cell r="V1227">
            <v>8.0399999999999991</v>
          </cell>
          <cell r="X1227">
            <v>0</v>
          </cell>
        </row>
        <row r="1228">
          <cell r="B1228">
            <v>824</v>
          </cell>
          <cell r="I1228">
            <v>0</v>
          </cell>
          <cell r="V1228">
            <v>0</v>
          </cell>
          <cell r="X1228">
            <v>0</v>
          </cell>
        </row>
        <row r="1229">
          <cell r="B1229">
            <v>824</v>
          </cell>
          <cell r="I1229">
            <v>0</v>
          </cell>
          <cell r="V1229">
            <v>44.76</v>
          </cell>
          <cell r="X1229">
            <v>40</v>
          </cell>
        </row>
        <row r="1230">
          <cell r="B1230">
            <v>824</v>
          </cell>
          <cell r="I1230">
            <v>0</v>
          </cell>
          <cell r="V1230">
            <v>0</v>
          </cell>
          <cell r="X1230">
            <v>0</v>
          </cell>
        </row>
        <row r="1231">
          <cell r="B1231">
            <v>824</v>
          </cell>
          <cell r="I1231">
            <v>0</v>
          </cell>
          <cell r="V1231">
            <v>0</v>
          </cell>
          <cell r="X1231">
            <v>0</v>
          </cell>
        </row>
        <row r="1232">
          <cell r="B1232">
            <v>826</v>
          </cell>
          <cell r="I1232">
            <v>0</v>
          </cell>
          <cell r="V1232">
            <v>839.4</v>
          </cell>
          <cell r="X1232">
            <v>750</v>
          </cell>
        </row>
        <row r="1233">
          <cell r="B1233">
            <v>826</v>
          </cell>
          <cell r="I1233">
            <v>0</v>
          </cell>
          <cell r="V1233">
            <v>0</v>
          </cell>
          <cell r="X1233">
            <v>0</v>
          </cell>
        </row>
        <row r="1234">
          <cell r="B1234">
            <v>828</v>
          </cell>
          <cell r="I1234">
            <v>17.55</v>
          </cell>
          <cell r="V1234">
            <v>4108.5</v>
          </cell>
          <cell r="X1234">
            <v>39.520000000000003</v>
          </cell>
        </row>
        <row r="1235">
          <cell r="B1235">
            <v>828</v>
          </cell>
          <cell r="I1235">
            <v>0</v>
          </cell>
          <cell r="V1235">
            <v>0</v>
          </cell>
          <cell r="X1235">
            <v>0</v>
          </cell>
        </row>
        <row r="1236">
          <cell r="B1236">
            <v>828</v>
          </cell>
          <cell r="I1236">
            <v>0</v>
          </cell>
          <cell r="V1236">
            <v>0</v>
          </cell>
          <cell r="X1236">
            <v>0</v>
          </cell>
        </row>
        <row r="1237">
          <cell r="B1237">
            <v>828</v>
          </cell>
          <cell r="I1237">
            <v>0</v>
          </cell>
          <cell r="V1237">
            <v>0</v>
          </cell>
          <cell r="X1237">
            <v>0</v>
          </cell>
        </row>
        <row r="1238">
          <cell r="B1238">
            <v>830</v>
          </cell>
          <cell r="I1238">
            <v>0</v>
          </cell>
          <cell r="V1238">
            <v>666</v>
          </cell>
          <cell r="X1238">
            <v>194</v>
          </cell>
        </row>
        <row r="1239">
          <cell r="B1239">
            <v>830</v>
          </cell>
          <cell r="I1239">
            <v>0</v>
          </cell>
          <cell r="V1239">
            <v>0</v>
          </cell>
          <cell r="X1239">
            <v>0</v>
          </cell>
        </row>
        <row r="1240">
          <cell r="I1240">
            <v>0</v>
          </cell>
          <cell r="V1240">
            <v>0</v>
          </cell>
          <cell r="X1240">
            <v>0</v>
          </cell>
        </row>
        <row r="1241">
          <cell r="I1241">
            <v>0</v>
          </cell>
          <cell r="V1241">
            <v>0</v>
          </cell>
          <cell r="X1241">
            <v>0</v>
          </cell>
        </row>
        <row r="1242">
          <cell r="B1242">
            <v>836</v>
          </cell>
          <cell r="I1242">
            <v>0</v>
          </cell>
          <cell r="V1242">
            <v>0</v>
          </cell>
          <cell r="X1242">
            <v>0</v>
          </cell>
        </row>
        <row r="1243">
          <cell r="B1243">
            <v>836</v>
          </cell>
          <cell r="I1243">
            <v>1626.1893400000001</v>
          </cell>
          <cell r="V1243">
            <v>1933.44</v>
          </cell>
          <cell r="X1243">
            <v>1862.096</v>
          </cell>
        </row>
        <row r="1244">
          <cell r="B1244">
            <v>836</v>
          </cell>
          <cell r="I1244">
            <v>0</v>
          </cell>
          <cell r="V1244">
            <v>0</v>
          </cell>
          <cell r="X1244">
            <v>0</v>
          </cell>
        </row>
        <row r="1245">
          <cell r="B1245">
            <v>836</v>
          </cell>
          <cell r="I1245">
            <v>0</v>
          </cell>
          <cell r="V1245">
            <v>0</v>
          </cell>
          <cell r="X1245">
            <v>0</v>
          </cell>
        </row>
        <row r="1246">
          <cell r="B1246">
            <v>836</v>
          </cell>
          <cell r="I1246">
            <v>0</v>
          </cell>
          <cell r="V1246">
            <v>0</v>
          </cell>
          <cell r="X1246">
            <v>0</v>
          </cell>
        </row>
        <row r="1247">
          <cell r="B1247">
            <v>836</v>
          </cell>
          <cell r="I1247">
            <v>0</v>
          </cell>
          <cell r="V1247">
            <v>0</v>
          </cell>
          <cell r="X1247">
            <v>0</v>
          </cell>
        </row>
        <row r="1248">
          <cell r="B1248">
            <v>836</v>
          </cell>
          <cell r="I1248">
            <v>0</v>
          </cell>
          <cell r="V1248">
            <v>0</v>
          </cell>
          <cell r="X1248">
            <v>0</v>
          </cell>
        </row>
        <row r="1249">
          <cell r="B1249">
            <v>836</v>
          </cell>
          <cell r="I1249">
            <v>0</v>
          </cell>
          <cell r="V1249">
            <v>0</v>
          </cell>
          <cell r="X1249">
            <v>0</v>
          </cell>
        </row>
        <row r="1250">
          <cell r="B1250">
            <v>836</v>
          </cell>
          <cell r="I1250">
            <v>0</v>
          </cell>
          <cell r="V1250">
            <v>0</v>
          </cell>
          <cell r="X1250">
            <v>0</v>
          </cell>
        </row>
        <row r="1251">
          <cell r="B1251">
            <v>836</v>
          </cell>
          <cell r="I1251">
            <v>0</v>
          </cell>
          <cell r="V1251">
            <v>0</v>
          </cell>
          <cell r="X1251">
            <v>0</v>
          </cell>
        </row>
        <row r="1252">
          <cell r="B1252">
            <v>836</v>
          </cell>
          <cell r="I1252">
            <v>0</v>
          </cell>
          <cell r="V1252">
            <v>0</v>
          </cell>
          <cell r="X1252">
            <v>0</v>
          </cell>
        </row>
        <row r="1253">
          <cell r="B1253">
            <v>836</v>
          </cell>
          <cell r="I1253">
            <v>0</v>
          </cell>
          <cell r="V1253">
            <v>0</v>
          </cell>
          <cell r="X1253">
            <v>0</v>
          </cell>
        </row>
        <row r="1254">
          <cell r="B1254">
            <v>836</v>
          </cell>
          <cell r="I1254">
            <v>0</v>
          </cell>
          <cell r="V1254">
            <v>0</v>
          </cell>
          <cell r="X1254">
            <v>0</v>
          </cell>
        </row>
        <row r="1255">
          <cell r="B1255">
            <v>836</v>
          </cell>
          <cell r="I1255">
            <v>0</v>
          </cell>
          <cell r="V1255">
            <v>0</v>
          </cell>
          <cell r="X1255">
            <v>0</v>
          </cell>
        </row>
        <row r="1256">
          <cell r="B1256">
            <v>836</v>
          </cell>
          <cell r="I1256">
            <v>0</v>
          </cell>
          <cell r="V1256">
            <v>0</v>
          </cell>
          <cell r="X1256">
            <v>0</v>
          </cell>
        </row>
        <row r="1257">
          <cell r="B1257">
            <v>836</v>
          </cell>
          <cell r="I1257">
            <v>0</v>
          </cell>
          <cell r="V1257">
            <v>0</v>
          </cell>
          <cell r="X1257">
            <v>0</v>
          </cell>
        </row>
        <row r="1258">
          <cell r="B1258">
            <v>836</v>
          </cell>
          <cell r="I1258">
            <v>0</v>
          </cell>
          <cell r="V1258">
            <v>0</v>
          </cell>
          <cell r="X1258">
            <v>0</v>
          </cell>
        </row>
        <row r="1259">
          <cell r="B1259">
            <v>836</v>
          </cell>
          <cell r="I1259">
            <v>0</v>
          </cell>
          <cell r="V1259">
            <v>0</v>
          </cell>
          <cell r="X1259">
            <v>0</v>
          </cell>
        </row>
        <row r="1260">
          <cell r="B1260">
            <v>836</v>
          </cell>
          <cell r="I1260">
            <v>0</v>
          </cell>
          <cell r="V1260">
            <v>0</v>
          </cell>
          <cell r="X1260">
            <v>0</v>
          </cell>
        </row>
        <row r="1261">
          <cell r="B1261">
            <v>836</v>
          </cell>
          <cell r="I1261">
            <v>0</v>
          </cell>
          <cell r="V1261">
            <v>0</v>
          </cell>
          <cell r="X1261">
            <v>0</v>
          </cell>
        </row>
        <row r="1262">
          <cell r="I1262">
            <v>0</v>
          </cell>
          <cell r="V1262">
            <v>0</v>
          </cell>
          <cell r="X1262">
            <v>0</v>
          </cell>
        </row>
        <row r="1263">
          <cell r="I1263">
            <v>0</v>
          </cell>
          <cell r="V1263">
            <v>0</v>
          </cell>
          <cell r="X1263">
            <v>0</v>
          </cell>
        </row>
        <row r="1264">
          <cell r="B1264">
            <v>838</v>
          </cell>
          <cell r="I1264">
            <v>219.95451</v>
          </cell>
          <cell r="V1264">
            <v>779.88</v>
          </cell>
          <cell r="X1264">
            <v>638.00400000000002</v>
          </cell>
        </row>
        <row r="1265">
          <cell r="B1265">
            <v>838</v>
          </cell>
          <cell r="I1265">
            <v>0</v>
          </cell>
          <cell r="V1265">
            <v>0</v>
          </cell>
          <cell r="X1265">
            <v>0</v>
          </cell>
        </row>
        <row r="1266">
          <cell r="B1266">
            <v>838</v>
          </cell>
          <cell r="I1266">
            <v>0</v>
          </cell>
          <cell r="V1266">
            <v>0</v>
          </cell>
          <cell r="X1266">
            <v>0</v>
          </cell>
        </row>
        <row r="1267">
          <cell r="B1267">
            <v>838</v>
          </cell>
          <cell r="I1267">
            <v>0</v>
          </cell>
          <cell r="V1267">
            <v>0</v>
          </cell>
          <cell r="X1267">
            <v>0</v>
          </cell>
        </row>
        <row r="1268">
          <cell r="B1268">
            <v>838</v>
          </cell>
          <cell r="I1268">
            <v>0</v>
          </cell>
          <cell r="V1268">
            <v>0</v>
          </cell>
          <cell r="X1268">
            <v>0</v>
          </cell>
        </row>
        <row r="1269">
          <cell r="B1269">
            <v>838</v>
          </cell>
          <cell r="I1269">
            <v>0</v>
          </cell>
          <cell r="V1269">
            <v>0</v>
          </cell>
          <cell r="X1269">
            <v>0</v>
          </cell>
        </row>
        <row r="1270">
          <cell r="B1270">
            <v>838</v>
          </cell>
          <cell r="I1270">
            <v>0</v>
          </cell>
          <cell r="V1270">
            <v>0</v>
          </cell>
          <cell r="X1270">
            <v>0</v>
          </cell>
        </row>
        <row r="1271">
          <cell r="B1271">
            <v>838</v>
          </cell>
          <cell r="I1271">
            <v>0</v>
          </cell>
          <cell r="V1271">
            <v>0</v>
          </cell>
          <cell r="X1271">
            <v>0</v>
          </cell>
        </row>
        <row r="1272">
          <cell r="B1272">
            <v>838</v>
          </cell>
          <cell r="I1272">
            <v>0</v>
          </cell>
          <cell r="V1272">
            <v>0</v>
          </cell>
          <cell r="X1272">
            <v>0</v>
          </cell>
        </row>
        <row r="1273">
          <cell r="B1273">
            <v>838</v>
          </cell>
          <cell r="I1273">
            <v>0</v>
          </cell>
          <cell r="V1273">
            <v>0</v>
          </cell>
          <cell r="X1273">
            <v>0</v>
          </cell>
        </row>
        <row r="1274">
          <cell r="B1274">
            <v>838</v>
          </cell>
          <cell r="I1274">
            <v>0</v>
          </cell>
          <cell r="V1274">
            <v>0</v>
          </cell>
          <cell r="X1274">
            <v>0</v>
          </cell>
        </row>
        <row r="1275">
          <cell r="B1275">
            <v>838</v>
          </cell>
          <cell r="I1275">
            <v>0</v>
          </cell>
          <cell r="V1275">
            <v>0</v>
          </cell>
          <cell r="X1275">
            <v>0</v>
          </cell>
        </row>
        <row r="1276">
          <cell r="B1276">
            <v>838</v>
          </cell>
          <cell r="I1276">
            <v>0</v>
          </cell>
          <cell r="V1276">
            <v>0</v>
          </cell>
          <cell r="X1276">
            <v>0</v>
          </cell>
        </row>
        <row r="1277">
          <cell r="B1277">
            <v>840</v>
          </cell>
          <cell r="I1277">
            <v>0</v>
          </cell>
          <cell r="V1277">
            <v>0</v>
          </cell>
          <cell r="X1277">
            <v>0</v>
          </cell>
        </row>
        <row r="1278">
          <cell r="B1278">
            <v>840</v>
          </cell>
          <cell r="I1278">
            <v>0</v>
          </cell>
          <cell r="V1278">
            <v>0</v>
          </cell>
          <cell r="X1278">
            <v>0</v>
          </cell>
        </row>
        <row r="1279">
          <cell r="I1279">
            <v>0</v>
          </cell>
          <cell r="V1279">
            <v>0</v>
          </cell>
          <cell r="X1279">
            <v>0</v>
          </cell>
        </row>
        <row r="1280">
          <cell r="I1280">
            <v>0</v>
          </cell>
          <cell r="V1280">
            <v>0</v>
          </cell>
          <cell r="X1280">
            <v>0</v>
          </cell>
        </row>
        <row r="1281">
          <cell r="B1281">
            <v>847</v>
          </cell>
          <cell r="I1281">
            <v>0</v>
          </cell>
          <cell r="V1281">
            <v>0</v>
          </cell>
          <cell r="X1281">
            <v>0</v>
          </cell>
        </row>
        <row r="1282">
          <cell r="I1282">
            <v>0</v>
          </cell>
          <cell r="V1282">
            <v>0</v>
          </cell>
          <cell r="X1282">
            <v>0</v>
          </cell>
        </row>
        <row r="1283">
          <cell r="I1283">
            <v>0</v>
          </cell>
          <cell r="V1283">
            <v>0</v>
          </cell>
          <cell r="X1283">
            <v>0</v>
          </cell>
        </row>
        <row r="1284">
          <cell r="B1284">
            <v>856</v>
          </cell>
          <cell r="I1284">
            <v>0</v>
          </cell>
          <cell r="V1284">
            <v>0</v>
          </cell>
          <cell r="X1284">
            <v>0</v>
          </cell>
        </row>
        <row r="1285">
          <cell r="B1285">
            <v>858</v>
          </cell>
          <cell r="I1285">
            <v>222.23143999999957</v>
          </cell>
          <cell r="V1285">
            <v>1989.6</v>
          </cell>
          <cell r="X1285">
            <v>0</v>
          </cell>
        </row>
        <row r="1286">
          <cell r="I1286">
            <v>0</v>
          </cell>
          <cell r="V1286">
            <v>0</v>
          </cell>
          <cell r="X1286">
            <v>0</v>
          </cell>
        </row>
        <row r="1287">
          <cell r="I1287">
            <v>0</v>
          </cell>
          <cell r="V1287">
            <v>0</v>
          </cell>
          <cell r="X1287">
            <v>0</v>
          </cell>
        </row>
        <row r="1288">
          <cell r="B1288">
            <v>860</v>
          </cell>
          <cell r="I1288">
            <v>0</v>
          </cell>
          <cell r="V1288">
            <v>0</v>
          </cell>
          <cell r="X1288">
            <v>0</v>
          </cell>
        </row>
        <row r="1289">
          <cell r="B1289">
            <v>860</v>
          </cell>
          <cell r="I1289">
            <v>0</v>
          </cell>
          <cell r="V1289">
            <v>0</v>
          </cell>
          <cell r="X1289">
            <v>0</v>
          </cell>
        </row>
        <row r="1290">
          <cell r="B1290">
            <v>860</v>
          </cell>
          <cell r="I1290">
            <v>0</v>
          </cell>
          <cell r="V1290">
            <v>0</v>
          </cell>
          <cell r="X1290">
            <v>0</v>
          </cell>
        </row>
        <row r="1291">
          <cell r="B1291">
            <v>860</v>
          </cell>
          <cell r="I1291">
            <v>0</v>
          </cell>
          <cell r="V1291">
            <v>0</v>
          </cell>
          <cell r="X1291">
            <v>0</v>
          </cell>
        </row>
        <row r="1292">
          <cell r="B1292">
            <v>860</v>
          </cell>
          <cell r="I1292">
            <v>0</v>
          </cell>
          <cell r="V1292">
            <v>0</v>
          </cell>
          <cell r="X1292">
            <v>0</v>
          </cell>
        </row>
        <row r="1293">
          <cell r="I1293">
            <v>0</v>
          </cell>
          <cell r="V1293">
            <v>0</v>
          </cell>
          <cell r="X1293">
            <v>0</v>
          </cell>
        </row>
        <row r="1294">
          <cell r="I1294">
            <v>0</v>
          </cell>
          <cell r="V1294">
            <v>0</v>
          </cell>
          <cell r="X1294">
            <v>0</v>
          </cell>
        </row>
        <row r="1295">
          <cell r="B1295">
            <v>861</v>
          </cell>
          <cell r="I1295">
            <v>0</v>
          </cell>
          <cell r="V1295">
            <v>0</v>
          </cell>
          <cell r="X1295">
            <v>0</v>
          </cell>
        </row>
        <row r="1296">
          <cell r="B1296">
            <v>861</v>
          </cell>
          <cell r="I1296">
            <v>0</v>
          </cell>
          <cell r="V1296">
            <v>0</v>
          </cell>
          <cell r="X1296">
            <v>0</v>
          </cell>
        </row>
        <row r="1297">
          <cell r="B1297">
            <v>861</v>
          </cell>
          <cell r="I1297">
            <v>0</v>
          </cell>
          <cell r="V1297">
            <v>0</v>
          </cell>
          <cell r="X1297">
            <v>0</v>
          </cell>
        </row>
        <row r="1298">
          <cell r="B1298">
            <v>861</v>
          </cell>
          <cell r="I1298">
            <v>0</v>
          </cell>
          <cell r="V1298">
            <v>0</v>
          </cell>
          <cell r="X1298">
            <v>0</v>
          </cell>
        </row>
        <row r="1299">
          <cell r="B1299">
            <v>861</v>
          </cell>
          <cell r="I1299">
            <v>0</v>
          </cell>
          <cell r="V1299">
            <v>0</v>
          </cell>
          <cell r="X1299">
            <v>0</v>
          </cell>
        </row>
        <row r="1300">
          <cell r="B1300">
            <v>861</v>
          </cell>
          <cell r="I1300">
            <v>0</v>
          </cell>
          <cell r="V1300">
            <v>0</v>
          </cell>
          <cell r="X1300">
            <v>0</v>
          </cell>
        </row>
        <row r="1301">
          <cell r="B1301">
            <v>861</v>
          </cell>
          <cell r="I1301">
            <v>0</v>
          </cell>
          <cell r="V1301">
            <v>0</v>
          </cell>
          <cell r="X1301">
            <v>0</v>
          </cell>
        </row>
        <row r="1302">
          <cell r="B1302">
            <v>861</v>
          </cell>
          <cell r="I1302">
            <v>0</v>
          </cell>
          <cell r="V1302">
            <v>0</v>
          </cell>
          <cell r="X1302">
            <v>0</v>
          </cell>
        </row>
        <row r="1303">
          <cell r="B1303">
            <v>861</v>
          </cell>
          <cell r="I1303">
            <v>0</v>
          </cell>
          <cell r="V1303">
            <v>0</v>
          </cell>
          <cell r="X1303">
            <v>15</v>
          </cell>
        </row>
        <row r="1304">
          <cell r="B1304">
            <v>861</v>
          </cell>
          <cell r="I1304">
            <v>0</v>
          </cell>
          <cell r="V1304">
            <v>0</v>
          </cell>
          <cell r="X1304">
            <v>0</v>
          </cell>
        </row>
        <row r="1305">
          <cell r="B1305">
            <v>861</v>
          </cell>
          <cell r="I1305">
            <v>0</v>
          </cell>
          <cell r="V1305">
            <v>0</v>
          </cell>
          <cell r="X1305">
            <v>0</v>
          </cell>
        </row>
        <row r="1306">
          <cell r="B1306">
            <v>861</v>
          </cell>
          <cell r="I1306">
            <v>0</v>
          </cell>
          <cell r="V1306">
            <v>0</v>
          </cell>
          <cell r="X1306">
            <v>0</v>
          </cell>
        </row>
        <row r="1307">
          <cell r="B1307">
            <v>861</v>
          </cell>
          <cell r="I1307">
            <v>5.4</v>
          </cell>
          <cell r="V1307">
            <v>5.2</v>
          </cell>
          <cell r="X1307">
            <v>0</v>
          </cell>
        </row>
        <row r="1308">
          <cell r="B1308">
            <v>861</v>
          </cell>
          <cell r="I1308">
            <v>0</v>
          </cell>
          <cell r="V1308">
            <v>0</v>
          </cell>
          <cell r="X1308">
            <v>0</v>
          </cell>
        </row>
        <row r="1309">
          <cell r="B1309">
            <v>861</v>
          </cell>
          <cell r="I1309">
            <v>131.40985000000001</v>
          </cell>
          <cell r="V1309">
            <v>149.57</v>
          </cell>
          <cell r="X1309">
            <v>0</v>
          </cell>
        </row>
        <row r="1310">
          <cell r="B1310">
            <v>861</v>
          </cell>
          <cell r="I1310">
            <v>0</v>
          </cell>
          <cell r="V1310">
            <v>0</v>
          </cell>
          <cell r="X1310">
            <v>0</v>
          </cell>
        </row>
        <row r="1311">
          <cell r="B1311">
            <v>861</v>
          </cell>
          <cell r="I1311">
            <v>0</v>
          </cell>
          <cell r="V1311">
            <v>0</v>
          </cell>
          <cell r="X1311">
            <v>0</v>
          </cell>
        </row>
        <row r="1312">
          <cell r="I1312">
            <v>0</v>
          </cell>
          <cell r="V1312">
            <v>0</v>
          </cell>
          <cell r="X1312">
            <v>0</v>
          </cell>
        </row>
        <row r="1313">
          <cell r="I1313">
            <v>0</v>
          </cell>
          <cell r="V1313">
            <v>0</v>
          </cell>
          <cell r="X1313">
            <v>0</v>
          </cell>
        </row>
        <row r="1314">
          <cell r="B1314">
            <v>1862</v>
          </cell>
          <cell r="I1314">
            <v>0</v>
          </cell>
          <cell r="V1314">
            <v>0</v>
          </cell>
          <cell r="X1314">
            <v>0</v>
          </cell>
        </row>
        <row r="1315">
          <cell r="I1315">
            <v>0</v>
          </cell>
          <cell r="V1315">
            <v>0</v>
          </cell>
          <cell r="X1315">
            <v>0</v>
          </cell>
        </row>
        <row r="1316">
          <cell r="I1316">
            <v>0</v>
          </cell>
          <cell r="V1316">
            <v>0</v>
          </cell>
          <cell r="X1316">
            <v>0</v>
          </cell>
        </row>
        <row r="1317">
          <cell r="B1317">
            <v>862</v>
          </cell>
          <cell r="I1317">
            <v>0</v>
          </cell>
          <cell r="V1317">
            <v>0</v>
          </cell>
          <cell r="X1317">
            <v>0</v>
          </cell>
        </row>
        <row r="1318">
          <cell r="B1318">
            <v>862</v>
          </cell>
          <cell r="I1318">
            <v>0</v>
          </cell>
          <cell r="V1318">
            <v>0</v>
          </cell>
          <cell r="X1318">
            <v>0</v>
          </cell>
        </row>
        <row r="1319">
          <cell r="B1319">
            <v>862</v>
          </cell>
          <cell r="I1319">
            <v>10505.66315</v>
          </cell>
          <cell r="V1319">
            <v>6762.336414399997</v>
          </cell>
          <cell r="X1319">
            <v>6327.9960000000001</v>
          </cell>
        </row>
        <row r="1320">
          <cell r="B1320">
            <v>862</v>
          </cell>
          <cell r="I1320">
            <v>0</v>
          </cell>
          <cell r="V1320">
            <v>0</v>
          </cell>
          <cell r="X1320">
            <v>0</v>
          </cell>
        </row>
        <row r="1321">
          <cell r="B1321">
            <v>862</v>
          </cell>
          <cell r="I1321">
            <v>0</v>
          </cell>
          <cell r="V1321">
            <v>0</v>
          </cell>
          <cell r="X1321">
            <v>0</v>
          </cell>
        </row>
        <row r="1322">
          <cell r="B1322">
            <v>862</v>
          </cell>
          <cell r="I1322">
            <v>235.845</v>
          </cell>
          <cell r="V1322">
            <v>219</v>
          </cell>
          <cell r="X1322">
            <v>254.77199999999999</v>
          </cell>
        </row>
        <row r="1323">
          <cell r="B1323">
            <v>862</v>
          </cell>
          <cell r="I1323">
            <v>0</v>
          </cell>
          <cell r="V1323">
            <v>0</v>
          </cell>
          <cell r="X1323">
            <v>0</v>
          </cell>
        </row>
        <row r="1324">
          <cell r="B1324">
            <v>862</v>
          </cell>
          <cell r="I1324">
            <v>0</v>
          </cell>
          <cell r="V1324">
            <v>0</v>
          </cell>
          <cell r="X1324">
            <v>0</v>
          </cell>
        </row>
        <row r="1325">
          <cell r="B1325">
            <v>862</v>
          </cell>
          <cell r="I1325">
            <v>121.304</v>
          </cell>
          <cell r="V1325">
            <v>188.82</v>
          </cell>
          <cell r="X1325">
            <v>141.1</v>
          </cell>
        </row>
        <row r="1326">
          <cell r="B1326">
            <v>862</v>
          </cell>
          <cell r="I1326">
            <v>0</v>
          </cell>
          <cell r="V1326">
            <v>0</v>
          </cell>
          <cell r="X1326">
            <v>0</v>
          </cell>
        </row>
        <row r="1327">
          <cell r="B1327">
            <v>862</v>
          </cell>
          <cell r="I1327">
            <v>0</v>
          </cell>
          <cell r="V1327">
            <v>0</v>
          </cell>
          <cell r="X1327">
            <v>0</v>
          </cell>
        </row>
        <row r="1328">
          <cell r="B1328">
            <v>862</v>
          </cell>
          <cell r="I1328">
            <v>0</v>
          </cell>
          <cell r="V1328">
            <v>0</v>
          </cell>
          <cell r="X1328">
            <v>0</v>
          </cell>
        </row>
        <row r="1329">
          <cell r="B1329">
            <v>862</v>
          </cell>
          <cell r="I1329">
            <v>0</v>
          </cell>
          <cell r="V1329">
            <v>0</v>
          </cell>
          <cell r="X1329">
            <v>0</v>
          </cell>
        </row>
        <row r="1330">
          <cell r="B1330">
            <v>862</v>
          </cell>
          <cell r="I1330">
            <v>0</v>
          </cell>
          <cell r="V1330">
            <v>0</v>
          </cell>
          <cell r="X1330">
            <v>0</v>
          </cell>
        </row>
        <row r="1331">
          <cell r="B1331">
            <v>862</v>
          </cell>
          <cell r="I1331">
            <v>0</v>
          </cell>
          <cell r="V1331">
            <v>0</v>
          </cell>
          <cell r="X1331">
            <v>0</v>
          </cell>
        </row>
        <row r="1332">
          <cell r="B1332">
            <v>862</v>
          </cell>
          <cell r="I1332">
            <v>0</v>
          </cell>
          <cell r="V1332">
            <v>0</v>
          </cell>
          <cell r="X1332">
            <v>0</v>
          </cell>
        </row>
        <row r="1333">
          <cell r="B1333">
            <v>862</v>
          </cell>
          <cell r="I1333">
            <v>0</v>
          </cell>
          <cell r="V1333">
            <v>0</v>
          </cell>
          <cell r="X1333">
            <v>0</v>
          </cell>
        </row>
        <row r="1334">
          <cell r="B1334">
            <v>862</v>
          </cell>
          <cell r="I1334">
            <v>0</v>
          </cell>
          <cell r="V1334">
            <v>0</v>
          </cell>
          <cell r="X1334">
            <v>0</v>
          </cell>
        </row>
        <row r="1335">
          <cell r="B1335">
            <v>862</v>
          </cell>
          <cell r="I1335">
            <v>0</v>
          </cell>
          <cell r="V1335">
            <v>0</v>
          </cell>
          <cell r="X1335">
            <v>0</v>
          </cell>
        </row>
        <row r="1336">
          <cell r="B1336">
            <v>862</v>
          </cell>
          <cell r="I1336">
            <v>0</v>
          </cell>
          <cell r="V1336">
            <v>0</v>
          </cell>
          <cell r="X1336">
            <v>0</v>
          </cell>
        </row>
        <row r="1337">
          <cell r="B1337">
            <v>862</v>
          </cell>
          <cell r="I1337">
            <v>0</v>
          </cell>
          <cell r="V1337">
            <v>0</v>
          </cell>
          <cell r="X1337">
            <v>0</v>
          </cell>
        </row>
        <row r="1338">
          <cell r="B1338">
            <v>862</v>
          </cell>
          <cell r="I1338">
            <v>0</v>
          </cell>
          <cell r="V1338">
            <v>0</v>
          </cell>
          <cell r="X1338">
            <v>0</v>
          </cell>
        </row>
        <row r="1339">
          <cell r="B1339">
            <v>862</v>
          </cell>
          <cell r="I1339">
            <v>0</v>
          </cell>
          <cell r="V1339">
            <v>0</v>
          </cell>
          <cell r="X1339">
            <v>0</v>
          </cell>
        </row>
        <row r="1340">
          <cell r="B1340">
            <v>862</v>
          </cell>
          <cell r="I1340">
            <v>0</v>
          </cell>
          <cell r="V1340">
            <v>0</v>
          </cell>
          <cell r="X1340">
            <v>0</v>
          </cell>
        </row>
        <row r="1341">
          <cell r="B1341">
            <v>862</v>
          </cell>
          <cell r="I1341">
            <v>11.249000000000001</v>
          </cell>
          <cell r="V1341">
            <v>19.559999999999999</v>
          </cell>
          <cell r="X1341">
            <v>15.34</v>
          </cell>
        </row>
        <row r="1342">
          <cell r="B1342">
            <v>862</v>
          </cell>
          <cell r="I1342">
            <v>0</v>
          </cell>
          <cell r="V1342">
            <v>0</v>
          </cell>
          <cell r="X1342">
            <v>0</v>
          </cell>
        </row>
        <row r="1343">
          <cell r="B1343">
            <v>862</v>
          </cell>
          <cell r="I1343">
            <v>0</v>
          </cell>
          <cell r="V1343">
            <v>0</v>
          </cell>
          <cell r="X1343">
            <v>0</v>
          </cell>
        </row>
        <row r="1344">
          <cell r="B1344">
            <v>862</v>
          </cell>
          <cell r="I1344">
            <v>0</v>
          </cell>
          <cell r="V1344">
            <v>0</v>
          </cell>
          <cell r="X1344">
            <v>0</v>
          </cell>
        </row>
        <row r="1345">
          <cell r="B1345">
            <v>862</v>
          </cell>
          <cell r="I1345">
            <v>0</v>
          </cell>
          <cell r="V1345">
            <v>0</v>
          </cell>
          <cell r="X1345">
            <v>0</v>
          </cell>
        </row>
        <row r="1346">
          <cell r="B1346">
            <v>862</v>
          </cell>
          <cell r="I1346">
            <v>0</v>
          </cell>
          <cell r="V1346">
            <v>0</v>
          </cell>
          <cell r="X1346">
            <v>0</v>
          </cell>
        </row>
        <row r="1347">
          <cell r="B1347">
            <v>862</v>
          </cell>
          <cell r="I1347">
            <v>0</v>
          </cell>
          <cell r="V1347">
            <v>0</v>
          </cell>
          <cell r="X1347">
            <v>0</v>
          </cell>
        </row>
        <row r="1348">
          <cell r="B1348">
            <v>862</v>
          </cell>
          <cell r="I1348">
            <v>0</v>
          </cell>
          <cell r="V1348">
            <v>0</v>
          </cell>
          <cell r="X1348">
            <v>0</v>
          </cell>
        </row>
        <row r="1349">
          <cell r="B1349">
            <v>862</v>
          </cell>
          <cell r="I1349">
            <v>0</v>
          </cell>
          <cell r="V1349">
            <v>0</v>
          </cell>
          <cell r="X1349">
            <v>0</v>
          </cell>
        </row>
        <row r="1350">
          <cell r="B1350">
            <v>862</v>
          </cell>
          <cell r="I1350">
            <v>0</v>
          </cell>
          <cell r="V1350">
            <v>0</v>
          </cell>
          <cell r="X1350">
            <v>0</v>
          </cell>
        </row>
        <row r="1351">
          <cell r="B1351">
            <v>862</v>
          </cell>
          <cell r="I1351">
            <v>0</v>
          </cell>
          <cell r="V1351">
            <v>0</v>
          </cell>
          <cell r="X1351">
            <v>0</v>
          </cell>
        </row>
        <row r="1352">
          <cell r="B1352">
            <v>862</v>
          </cell>
          <cell r="I1352">
            <v>0</v>
          </cell>
          <cell r="V1352">
            <v>0</v>
          </cell>
          <cell r="X1352">
            <v>0</v>
          </cell>
        </row>
        <row r="1353">
          <cell r="B1353">
            <v>862</v>
          </cell>
          <cell r="I1353">
            <v>0</v>
          </cell>
          <cell r="V1353">
            <v>0</v>
          </cell>
          <cell r="X1353">
            <v>0</v>
          </cell>
        </row>
        <row r="1354">
          <cell r="B1354">
            <v>862</v>
          </cell>
          <cell r="I1354">
            <v>0</v>
          </cell>
          <cell r="V1354">
            <v>0</v>
          </cell>
          <cell r="X1354">
            <v>0</v>
          </cell>
        </row>
        <row r="1355">
          <cell r="B1355">
            <v>862</v>
          </cell>
          <cell r="I1355">
            <v>0</v>
          </cell>
          <cell r="V1355">
            <v>0</v>
          </cell>
          <cell r="X1355">
            <v>0</v>
          </cell>
        </row>
        <row r="1356">
          <cell r="B1356">
            <v>862</v>
          </cell>
          <cell r="I1356">
            <v>0</v>
          </cell>
          <cell r="V1356">
            <v>0</v>
          </cell>
          <cell r="X1356">
            <v>0</v>
          </cell>
        </row>
        <row r="1357">
          <cell r="B1357">
            <v>862</v>
          </cell>
          <cell r="I1357">
            <v>0</v>
          </cell>
          <cell r="V1357">
            <v>0</v>
          </cell>
          <cell r="X1357">
            <v>0</v>
          </cell>
        </row>
        <row r="1358">
          <cell r="B1358">
            <v>862</v>
          </cell>
          <cell r="I1358">
            <v>0</v>
          </cell>
          <cell r="V1358">
            <v>0</v>
          </cell>
          <cell r="X1358">
            <v>0</v>
          </cell>
        </row>
        <row r="1359">
          <cell r="B1359">
            <v>862</v>
          </cell>
          <cell r="I1359">
            <v>0</v>
          </cell>
          <cell r="V1359">
            <v>0</v>
          </cell>
          <cell r="X1359">
            <v>0</v>
          </cell>
        </row>
        <row r="1360">
          <cell r="B1360">
            <v>862</v>
          </cell>
          <cell r="I1360">
            <v>0</v>
          </cell>
          <cell r="V1360">
            <v>0</v>
          </cell>
          <cell r="X1360">
            <v>0</v>
          </cell>
        </row>
        <row r="1361">
          <cell r="B1361">
            <v>862</v>
          </cell>
          <cell r="I1361">
            <v>0</v>
          </cell>
          <cell r="V1361">
            <v>0</v>
          </cell>
          <cell r="X1361">
            <v>0</v>
          </cell>
        </row>
        <row r="1362">
          <cell r="B1362">
            <v>776</v>
          </cell>
          <cell r="I1362">
            <v>0</v>
          </cell>
          <cell r="V1362">
            <v>0</v>
          </cell>
          <cell r="X1362">
            <v>0</v>
          </cell>
        </row>
        <row r="1363">
          <cell r="B1363">
            <v>862</v>
          </cell>
          <cell r="I1363">
            <v>0</v>
          </cell>
          <cell r="V1363">
            <v>0</v>
          </cell>
          <cell r="X1363">
            <v>0</v>
          </cell>
        </row>
        <row r="1364">
          <cell r="B1364">
            <v>862</v>
          </cell>
          <cell r="I1364">
            <v>0</v>
          </cell>
          <cell r="V1364">
            <v>0</v>
          </cell>
          <cell r="X1364">
            <v>0</v>
          </cell>
        </row>
        <row r="1365">
          <cell r="B1365">
            <v>862</v>
          </cell>
          <cell r="I1365">
            <v>0</v>
          </cell>
          <cell r="V1365">
            <v>0</v>
          </cell>
          <cell r="X1365">
            <v>0</v>
          </cell>
        </row>
        <row r="1366">
          <cell r="B1366">
            <v>862</v>
          </cell>
          <cell r="I1366">
            <v>0</v>
          </cell>
          <cell r="V1366">
            <v>0</v>
          </cell>
          <cell r="X1366">
            <v>0</v>
          </cell>
        </row>
        <row r="1367">
          <cell r="B1367">
            <v>862</v>
          </cell>
          <cell r="I1367">
            <v>0</v>
          </cell>
          <cell r="V1367">
            <v>0</v>
          </cell>
          <cell r="X1367">
            <v>0</v>
          </cell>
        </row>
        <row r="1368">
          <cell r="B1368">
            <v>862</v>
          </cell>
          <cell r="I1368">
            <v>0</v>
          </cell>
          <cell r="V1368">
            <v>0</v>
          </cell>
          <cell r="X1368">
            <v>0</v>
          </cell>
        </row>
        <row r="1369">
          <cell r="B1369">
            <v>693</v>
          </cell>
          <cell r="I1369">
            <v>0</v>
          </cell>
          <cell r="V1369">
            <v>0</v>
          </cell>
          <cell r="X1369">
            <v>0</v>
          </cell>
        </row>
        <row r="1370">
          <cell r="B1370">
            <v>693</v>
          </cell>
          <cell r="I1370">
            <v>0</v>
          </cell>
          <cell r="V1370">
            <v>0</v>
          </cell>
          <cell r="X1370">
            <v>0</v>
          </cell>
        </row>
        <row r="1371">
          <cell r="B1371">
            <v>693</v>
          </cell>
          <cell r="I1371">
            <v>0</v>
          </cell>
          <cell r="V1371">
            <v>0</v>
          </cell>
          <cell r="X1371">
            <v>0</v>
          </cell>
        </row>
        <row r="1372">
          <cell r="B1372">
            <v>862</v>
          </cell>
          <cell r="I1372">
            <v>0</v>
          </cell>
          <cell r="V1372">
            <v>0</v>
          </cell>
          <cell r="X1372">
            <v>0</v>
          </cell>
        </row>
        <row r="1373">
          <cell r="B1373">
            <v>772</v>
          </cell>
          <cell r="I1373">
            <v>0</v>
          </cell>
          <cell r="V1373">
            <v>0</v>
          </cell>
          <cell r="X1373">
            <v>0</v>
          </cell>
        </row>
        <row r="1374">
          <cell r="B1374">
            <v>862</v>
          </cell>
          <cell r="I1374">
            <v>0</v>
          </cell>
          <cell r="V1374">
            <v>0</v>
          </cell>
          <cell r="X1374">
            <v>0</v>
          </cell>
        </row>
        <row r="1375">
          <cell r="B1375">
            <v>862</v>
          </cell>
          <cell r="I1375">
            <v>0</v>
          </cell>
          <cell r="V1375">
            <v>0</v>
          </cell>
          <cell r="X1375">
            <v>0</v>
          </cell>
        </row>
        <row r="1376">
          <cell r="B1376">
            <v>772</v>
          </cell>
          <cell r="I1376">
            <v>0</v>
          </cell>
          <cell r="V1376">
            <v>0</v>
          </cell>
          <cell r="X1376">
            <v>0</v>
          </cell>
        </row>
        <row r="1377">
          <cell r="B1377">
            <v>862</v>
          </cell>
          <cell r="I1377">
            <v>0</v>
          </cell>
          <cell r="V1377">
            <v>0</v>
          </cell>
          <cell r="X1377">
            <v>0</v>
          </cell>
        </row>
        <row r="1378">
          <cell r="B1378">
            <v>862</v>
          </cell>
          <cell r="I1378">
            <v>0</v>
          </cell>
          <cell r="V1378">
            <v>0</v>
          </cell>
          <cell r="X1378">
            <v>0</v>
          </cell>
        </row>
        <row r="1379">
          <cell r="B1379">
            <v>862</v>
          </cell>
          <cell r="I1379">
            <v>0</v>
          </cell>
          <cell r="V1379">
            <v>0</v>
          </cell>
          <cell r="X1379">
            <v>0</v>
          </cell>
        </row>
        <row r="1380">
          <cell r="B1380">
            <v>862</v>
          </cell>
          <cell r="I1380">
            <v>0</v>
          </cell>
          <cell r="V1380">
            <v>0</v>
          </cell>
          <cell r="X1380">
            <v>0</v>
          </cell>
        </row>
        <row r="1381">
          <cell r="B1381">
            <v>862</v>
          </cell>
          <cell r="I1381">
            <v>0</v>
          </cell>
          <cell r="V1381">
            <v>0</v>
          </cell>
          <cell r="X1381">
            <v>0</v>
          </cell>
        </row>
        <row r="1382">
          <cell r="B1382">
            <v>862</v>
          </cell>
          <cell r="I1382">
            <v>0</v>
          </cell>
          <cell r="V1382">
            <v>0</v>
          </cell>
          <cell r="X1382">
            <v>0</v>
          </cell>
        </row>
        <row r="1383">
          <cell r="B1383">
            <v>862</v>
          </cell>
          <cell r="I1383">
            <v>0</v>
          </cell>
          <cell r="V1383">
            <v>0</v>
          </cell>
          <cell r="X1383">
            <v>0</v>
          </cell>
        </row>
        <row r="1384">
          <cell r="I1384">
            <v>0</v>
          </cell>
          <cell r="V1384">
            <v>0</v>
          </cell>
          <cell r="X1384">
            <v>0</v>
          </cell>
        </row>
        <row r="1385">
          <cell r="I1385">
            <v>0</v>
          </cell>
          <cell r="V1385">
            <v>0</v>
          </cell>
          <cell r="X1385">
            <v>0</v>
          </cell>
        </row>
        <row r="1386">
          <cell r="B1386">
            <v>863</v>
          </cell>
          <cell r="I1386">
            <v>1373.904</v>
          </cell>
          <cell r="V1386">
            <v>1550.76</v>
          </cell>
          <cell r="X1386">
            <v>1390.019</v>
          </cell>
        </row>
        <row r="1387">
          <cell r="B1387">
            <v>863</v>
          </cell>
          <cell r="I1387">
            <v>0</v>
          </cell>
          <cell r="V1387">
            <v>0</v>
          </cell>
          <cell r="X1387">
            <v>0</v>
          </cell>
        </row>
        <row r="1388">
          <cell r="B1388">
            <v>863</v>
          </cell>
          <cell r="I1388">
            <v>0</v>
          </cell>
          <cell r="V1388">
            <v>0</v>
          </cell>
          <cell r="X1388">
            <v>0</v>
          </cell>
        </row>
        <row r="1389">
          <cell r="B1389">
            <v>863</v>
          </cell>
          <cell r="I1389">
            <v>0</v>
          </cell>
          <cell r="V1389">
            <v>0</v>
          </cell>
          <cell r="X1389">
            <v>0</v>
          </cell>
        </row>
        <row r="1390">
          <cell r="I1390">
            <v>0</v>
          </cell>
          <cell r="V1390">
            <v>0</v>
          </cell>
          <cell r="X1390">
            <v>0</v>
          </cell>
        </row>
        <row r="1391">
          <cell r="I1391">
            <v>0</v>
          </cell>
          <cell r="V1391">
            <v>0</v>
          </cell>
          <cell r="X1391">
            <v>0</v>
          </cell>
        </row>
        <row r="1392">
          <cell r="B1392">
            <v>885</v>
          </cell>
          <cell r="I1392">
            <v>0</v>
          </cell>
          <cell r="V1392">
            <v>0</v>
          </cell>
          <cell r="X1392">
            <v>0</v>
          </cell>
        </row>
        <row r="1393">
          <cell r="B1393">
            <v>885</v>
          </cell>
          <cell r="I1393">
            <v>0</v>
          </cell>
          <cell r="V1393">
            <v>0</v>
          </cell>
          <cell r="X1393">
            <v>0</v>
          </cell>
        </row>
        <row r="1394">
          <cell r="B1394">
            <v>885</v>
          </cell>
          <cell r="I1394">
            <v>0</v>
          </cell>
          <cell r="V1394">
            <v>0</v>
          </cell>
          <cell r="X1394">
            <v>0</v>
          </cell>
        </row>
        <row r="1395">
          <cell r="B1395">
            <v>887</v>
          </cell>
          <cell r="I1395">
            <v>0</v>
          </cell>
          <cell r="V1395">
            <v>0</v>
          </cell>
          <cell r="X1395">
            <v>0</v>
          </cell>
        </row>
        <row r="1396">
          <cell r="B1396">
            <v>887</v>
          </cell>
          <cell r="I1396">
            <v>0</v>
          </cell>
          <cell r="V1396">
            <v>0</v>
          </cell>
          <cell r="X1396">
            <v>0</v>
          </cell>
        </row>
        <row r="1397">
          <cell r="B1397">
            <v>887</v>
          </cell>
          <cell r="I1397">
            <v>0</v>
          </cell>
          <cell r="V1397">
            <v>0</v>
          </cell>
          <cell r="X1397">
            <v>0</v>
          </cell>
        </row>
        <row r="1398">
          <cell r="B1398">
            <v>887</v>
          </cell>
          <cell r="I1398">
            <v>0</v>
          </cell>
          <cell r="V1398">
            <v>0</v>
          </cell>
          <cell r="X1398">
            <v>0</v>
          </cell>
        </row>
        <row r="1399">
          <cell r="B1399">
            <v>887</v>
          </cell>
          <cell r="I1399">
            <v>0</v>
          </cell>
          <cell r="V1399">
            <v>0</v>
          </cell>
          <cell r="X1399">
            <v>0</v>
          </cell>
        </row>
        <row r="1400">
          <cell r="B1400">
            <v>887</v>
          </cell>
          <cell r="I1400">
            <v>0</v>
          </cell>
          <cell r="V1400">
            <v>0</v>
          </cell>
          <cell r="X1400">
            <v>0</v>
          </cell>
        </row>
        <row r="1401">
          <cell r="B1401">
            <v>887</v>
          </cell>
          <cell r="I1401">
            <v>0</v>
          </cell>
          <cell r="V1401">
            <v>0</v>
          </cell>
          <cell r="X1401">
            <v>0</v>
          </cell>
        </row>
        <row r="1402">
          <cell r="B1402">
            <v>887</v>
          </cell>
          <cell r="I1402">
            <v>0</v>
          </cell>
          <cell r="V1402">
            <v>0</v>
          </cell>
          <cell r="X1402">
            <v>0</v>
          </cell>
        </row>
        <row r="1403">
          <cell r="B1403">
            <v>887</v>
          </cell>
          <cell r="I1403">
            <v>0</v>
          </cell>
          <cell r="V1403">
            <v>0</v>
          </cell>
          <cell r="X1403">
            <v>0</v>
          </cell>
        </row>
        <row r="1404">
          <cell r="B1404">
            <v>887</v>
          </cell>
          <cell r="I1404">
            <v>0</v>
          </cell>
          <cell r="V1404">
            <v>0</v>
          </cell>
          <cell r="X1404">
            <v>0</v>
          </cell>
        </row>
        <row r="1405">
          <cell r="B1405">
            <v>887</v>
          </cell>
          <cell r="I1405">
            <v>0</v>
          </cell>
          <cell r="V1405">
            <v>0</v>
          </cell>
          <cell r="X1405">
            <v>0</v>
          </cell>
        </row>
        <row r="1406">
          <cell r="B1406">
            <v>887</v>
          </cell>
          <cell r="I1406">
            <v>0</v>
          </cell>
          <cell r="V1406">
            <v>0</v>
          </cell>
          <cell r="X1406">
            <v>0</v>
          </cell>
        </row>
        <row r="1407">
          <cell r="B1407">
            <v>887</v>
          </cell>
          <cell r="I1407">
            <v>0</v>
          </cell>
          <cell r="V1407">
            <v>0</v>
          </cell>
          <cell r="X1407">
            <v>0</v>
          </cell>
        </row>
        <row r="1408">
          <cell r="B1408">
            <v>887</v>
          </cell>
          <cell r="I1408">
            <v>0</v>
          </cell>
          <cell r="V1408">
            <v>0</v>
          </cell>
          <cell r="X1408">
            <v>0</v>
          </cell>
        </row>
        <row r="1409">
          <cell r="B1409">
            <v>887</v>
          </cell>
          <cell r="I1409">
            <v>0</v>
          </cell>
          <cell r="V1409">
            <v>0</v>
          </cell>
          <cell r="X1409">
            <v>0</v>
          </cell>
        </row>
        <row r="1410">
          <cell r="B1410">
            <v>887</v>
          </cell>
          <cell r="I1410">
            <v>0</v>
          </cell>
          <cell r="V1410">
            <v>0</v>
          </cell>
          <cell r="X1410">
            <v>0</v>
          </cell>
        </row>
        <row r="1411">
          <cell r="B1411">
            <v>887</v>
          </cell>
          <cell r="I1411">
            <v>0</v>
          </cell>
          <cell r="V1411">
            <v>0</v>
          </cell>
          <cell r="X1411">
            <v>0</v>
          </cell>
        </row>
        <row r="1412">
          <cell r="B1412">
            <v>887</v>
          </cell>
          <cell r="I1412">
            <v>0</v>
          </cell>
          <cell r="V1412">
            <v>0</v>
          </cell>
          <cell r="X1412">
            <v>0</v>
          </cell>
        </row>
        <row r="1413">
          <cell r="B1413">
            <v>887</v>
          </cell>
          <cell r="I1413">
            <v>0</v>
          </cell>
          <cell r="V1413">
            <v>0</v>
          </cell>
          <cell r="X1413">
            <v>0</v>
          </cell>
        </row>
        <row r="1414">
          <cell r="B1414">
            <v>887</v>
          </cell>
          <cell r="I1414">
            <v>0</v>
          </cell>
          <cell r="V1414">
            <v>0</v>
          </cell>
          <cell r="X1414">
            <v>0</v>
          </cell>
        </row>
        <row r="1415">
          <cell r="B1415">
            <v>887</v>
          </cell>
          <cell r="I1415">
            <v>0</v>
          </cell>
          <cell r="V1415">
            <v>0</v>
          </cell>
          <cell r="X1415">
            <v>0</v>
          </cell>
        </row>
        <row r="1416">
          <cell r="B1416">
            <v>887</v>
          </cell>
          <cell r="I1416">
            <v>0</v>
          </cell>
          <cell r="V1416">
            <v>0</v>
          </cell>
          <cell r="X1416">
            <v>0</v>
          </cell>
        </row>
        <row r="1417">
          <cell r="B1417">
            <v>887</v>
          </cell>
          <cell r="I1417">
            <v>0</v>
          </cell>
          <cell r="V1417">
            <v>0</v>
          </cell>
          <cell r="X1417">
            <v>0</v>
          </cell>
        </row>
        <row r="1418">
          <cell r="B1418">
            <v>889</v>
          </cell>
          <cell r="I1418">
            <v>0</v>
          </cell>
          <cell r="V1418">
            <v>0</v>
          </cell>
          <cell r="X1418">
            <v>0</v>
          </cell>
        </row>
        <row r="1419">
          <cell r="B1419">
            <v>889</v>
          </cell>
          <cell r="I1419">
            <v>0</v>
          </cell>
          <cell r="V1419">
            <v>0</v>
          </cell>
          <cell r="X1419">
            <v>0</v>
          </cell>
        </row>
        <row r="1420">
          <cell r="B1420">
            <v>889</v>
          </cell>
          <cell r="I1420">
            <v>0</v>
          </cell>
          <cell r="V1420">
            <v>0</v>
          </cell>
          <cell r="X1420">
            <v>0</v>
          </cell>
        </row>
        <row r="1421">
          <cell r="I1421">
            <v>0</v>
          </cell>
          <cell r="V1421">
            <v>0</v>
          </cell>
          <cell r="X1421">
            <v>0</v>
          </cell>
        </row>
        <row r="1422">
          <cell r="I1422">
            <v>0</v>
          </cell>
          <cell r="V1422">
            <v>0</v>
          </cell>
          <cell r="X1422">
            <v>0</v>
          </cell>
        </row>
        <row r="1423">
          <cell r="B1423">
            <v>896</v>
          </cell>
          <cell r="I1423">
            <v>0</v>
          </cell>
          <cell r="V1423">
            <v>0</v>
          </cell>
          <cell r="X1423">
            <v>0</v>
          </cell>
        </row>
        <row r="1424">
          <cell r="B1424">
            <v>896</v>
          </cell>
          <cell r="I1424">
            <v>0</v>
          </cell>
          <cell r="V1424">
            <v>0</v>
          </cell>
          <cell r="X1424">
            <v>0</v>
          </cell>
        </row>
        <row r="1425">
          <cell r="B1425">
            <v>896</v>
          </cell>
          <cell r="I1425">
            <v>0</v>
          </cell>
          <cell r="V1425">
            <v>0</v>
          </cell>
          <cell r="X1425">
            <v>0</v>
          </cell>
        </row>
        <row r="1426">
          <cell r="B1426">
            <v>896</v>
          </cell>
          <cell r="I1426">
            <v>0</v>
          </cell>
          <cell r="V1426">
            <v>0</v>
          </cell>
          <cell r="X1426">
            <v>0</v>
          </cell>
        </row>
        <row r="1427">
          <cell r="B1427">
            <v>896</v>
          </cell>
          <cell r="I1427">
            <v>-105.05625000000001</v>
          </cell>
          <cell r="V1427">
            <v>-78.45</v>
          </cell>
          <cell r="X1427">
            <v>0</v>
          </cell>
        </row>
        <row r="1428">
          <cell r="B1428">
            <v>896</v>
          </cell>
          <cell r="I1428">
            <v>0</v>
          </cell>
          <cell r="V1428">
            <v>0</v>
          </cell>
          <cell r="X1428">
            <v>0</v>
          </cell>
        </row>
        <row r="1429">
          <cell r="B1429">
            <v>898</v>
          </cell>
          <cell r="I1429">
            <v>0</v>
          </cell>
          <cell r="V1429">
            <v>0</v>
          </cell>
          <cell r="X1429">
            <v>0</v>
          </cell>
        </row>
        <row r="1430">
          <cell r="B1430">
            <v>898</v>
          </cell>
          <cell r="I1430">
            <v>0</v>
          </cell>
          <cell r="V1430">
            <v>0</v>
          </cell>
          <cell r="X1430">
            <v>0</v>
          </cell>
        </row>
        <row r="1431">
          <cell r="B1431">
            <v>898</v>
          </cell>
          <cell r="I1431">
            <v>0</v>
          </cell>
          <cell r="V1431">
            <v>0</v>
          </cell>
          <cell r="X1431">
            <v>0</v>
          </cell>
        </row>
        <row r="1432">
          <cell r="B1432">
            <v>898</v>
          </cell>
          <cell r="I1432">
            <v>0</v>
          </cell>
          <cell r="V1432">
            <v>0</v>
          </cell>
          <cell r="X1432">
            <v>0</v>
          </cell>
        </row>
        <row r="1433">
          <cell r="B1433">
            <v>898</v>
          </cell>
          <cell r="I1433">
            <v>0</v>
          </cell>
          <cell r="V1433">
            <v>0</v>
          </cell>
          <cell r="X1433">
            <v>0</v>
          </cell>
        </row>
        <row r="1434">
          <cell r="B1434">
            <v>898</v>
          </cell>
          <cell r="I1434">
            <v>0</v>
          </cell>
          <cell r="V1434">
            <v>0</v>
          </cell>
          <cell r="X1434">
            <v>0</v>
          </cell>
        </row>
        <row r="1435">
          <cell r="B1435">
            <v>898</v>
          </cell>
          <cell r="I1435">
            <v>0</v>
          </cell>
          <cell r="V1435">
            <v>0</v>
          </cell>
          <cell r="X1435">
            <v>0</v>
          </cell>
        </row>
        <row r="1436">
          <cell r="I1436">
            <v>0</v>
          </cell>
          <cell r="V1436">
            <v>0</v>
          </cell>
          <cell r="X1436">
            <v>0</v>
          </cell>
        </row>
        <row r="1437">
          <cell r="I1437">
            <v>0</v>
          </cell>
          <cell r="V1437">
            <v>0</v>
          </cell>
          <cell r="X1437">
            <v>0</v>
          </cell>
        </row>
        <row r="1438">
          <cell r="B1438">
            <v>915</v>
          </cell>
          <cell r="I1438">
            <v>0</v>
          </cell>
          <cell r="V1438">
            <v>0</v>
          </cell>
          <cell r="X1438">
            <v>0</v>
          </cell>
        </row>
        <row r="1439">
          <cell r="B1439">
            <v>931</v>
          </cell>
          <cell r="I1439">
            <v>0</v>
          </cell>
          <cell r="V1439">
            <v>0</v>
          </cell>
          <cell r="X1439">
            <v>0</v>
          </cell>
        </row>
        <row r="1440">
          <cell r="B1440">
            <v>931</v>
          </cell>
          <cell r="I1440">
            <v>0</v>
          </cell>
          <cell r="V1440">
            <v>0</v>
          </cell>
          <cell r="X1440">
            <v>0</v>
          </cell>
        </row>
        <row r="1441">
          <cell r="B1441">
            <v>933</v>
          </cell>
          <cell r="I1441">
            <v>0</v>
          </cell>
          <cell r="V1441">
            <v>0</v>
          </cell>
          <cell r="X1441">
            <v>0</v>
          </cell>
        </row>
        <row r="1442">
          <cell r="I1442">
            <v>0</v>
          </cell>
          <cell r="V1442">
            <v>0</v>
          </cell>
          <cell r="X1442">
            <v>0</v>
          </cell>
        </row>
        <row r="1443">
          <cell r="I1443">
            <v>0</v>
          </cell>
          <cell r="V1443">
            <v>0</v>
          </cell>
          <cell r="X1443">
            <v>0</v>
          </cell>
        </row>
        <row r="1444">
          <cell r="B1444">
            <v>958</v>
          </cell>
          <cell r="I1444">
            <v>0</v>
          </cell>
          <cell r="V1444">
            <v>0</v>
          </cell>
          <cell r="X1444">
            <v>0</v>
          </cell>
        </row>
        <row r="1445">
          <cell r="B1445">
            <v>958</v>
          </cell>
          <cell r="I1445">
            <v>0</v>
          </cell>
          <cell r="V1445">
            <v>0</v>
          </cell>
          <cell r="X1445">
            <v>0</v>
          </cell>
        </row>
        <row r="1446">
          <cell r="B1446">
            <v>958</v>
          </cell>
          <cell r="I1446">
            <v>-556.13720999999998</v>
          </cell>
          <cell r="V1446">
            <v>-497.4</v>
          </cell>
          <cell r="X1446">
            <v>-69.599999999999994</v>
          </cell>
        </row>
        <row r="1447">
          <cell r="B1447">
            <v>962</v>
          </cell>
          <cell r="I1447">
            <v>0</v>
          </cell>
          <cell r="V1447">
            <v>0</v>
          </cell>
          <cell r="X1447">
            <v>0</v>
          </cell>
        </row>
        <row r="1448">
          <cell r="B1448">
            <v>964</v>
          </cell>
          <cell r="I1448">
            <v>0</v>
          </cell>
          <cell r="V1448">
            <v>0</v>
          </cell>
          <cell r="X1448">
            <v>0</v>
          </cell>
        </row>
        <row r="1449">
          <cell r="B1449">
            <v>964</v>
          </cell>
          <cell r="I1449">
            <v>0</v>
          </cell>
          <cell r="V1449">
            <v>0</v>
          </cell>
          <cell r="X1449">
            <v>0</v>
          </cell>
        </row>
        <row r="1450">
          <cell r="B1450">
            <v>966</v>
          </cell>
          <cell r="I1450">
            <v>807.44800999999995</v>
          </cell>
          <cell r="V1450">
            <v>927.84</v>
          </cell>
          <cell r="X1450">
            <v>367.27199999999999</v>
          </cell>
        </row>
        <row r="1451">
          <cell r="B1451">
            <v>966</v>
          </cell>
          <cell r="I1451">
            <v>0</v>
          </cell>
          <cell r="V1451">
            <v>0</v>
          </cell>
          <cell r="X1451">
            <v>0</v>
          </cell>
        </row>
        <row r="1452">
          <cell r="B1452">
            <v>966</v>
          </cell>
          <cell r="I1452">
            <v>0</v>
          </cell>
          <cell r="V1452">
            <v>0</v>
          </cell>
          <cell r="X1452">
            <v>0</v>
          </cell>
        </row>
        <row r="1453">
          <cell r="B1453">
            <v>970</v>
          </cell>
          <cell r="I1453">
            <v>0</v>
          </cell>
          <cell r="V1453">
            <v>0</v>
          </cell>
          <cell r="X1453">
            <v>0</v>
          </cell>
        </row>
        <row r="1454">
          <cell r="B1454">
            <v>970</v>
          </cell>
          <cell r="I1454">
            <v>0</v>
          </cell>
          <cell r="V1454">
            <v>0</v>
          </cell>
          <cell r="X1454">
            <v>0</v>
          </cell>
        </row>
        <row r="1455">
          <cell r="B1455">
            <v>970</v>
          </cell>
          <cell r="I1455">
            <v>0</v>
          </cell>
          <cell r="V1455">
            <v>0</v>
          </cell>
          <cell r="X1455">
            <v>0</v>
          </cell>
        </row>
        <row r="1456">
          <cell r="B1456">
            <v>970</v>
          </cell>
          <cell r="I1456">
            <v>0</v>
          </cell>
          <cell r="V1456">
            <v>0</v>
          </cell>
          <cell r="X1456">
            <v>0</v>
          </cell>
        </row>
        <row r="1457">
          <cell r="B1457">
            <v>970</v>
          </cell>
          <cell r="I1457">
            <v>0</v>
          </cell>
          <cell r="V1457">
            <v>0</v>
          </cell>
          <cell r="X1457">
            <v>-612</v>
          </cell>
        </row>
        <row r="1458">
          <cell r="B1458">
            <v>970</v>
          </cell>
          <cell r="I1458">
            <v>0</v>
          </cell>
          <cell r="V1458">
            <v>0</v>
          </cell>
          <cell r="X1458">
            <v>0</v>
          </cell>
        </row>
        <row r="1459">
          <cell r="B1459">
            <v>970</v>
          </cell>
          <cell r="I1459">
            <v>0</v>
          </cell>
          <cell r="V1459">
            <v>0</v>
          </cell>
          <cell r="X1459">
            <v>0</v>
          </cell>
        </row>
        <row r="1460">
          <cell r="B1460">
            <v>970</v>
          </cell>
          <cell r="I1460">
            <v>0</v>
          </cell>
          <cell r="V1460">
            <v>0</v>
          </cell>
          <cell r="X1460">
            <v>0</v>
          </cell>
        </row>
        <row r="1461">
          <cell r="B1461">
            <v>970</v>
          </cell>
          <cell r="I1461">
            <v>-1825.9269999999999</v>
          </cell>
          <cell r="V1461">
            <v>0</v>
          </cell>
          <cell r="X1461">
            <v>0</v>
          </cell>
        </row>
        <row r="1462">
          <cell r="I1462">
            <v>0</v>
          </cell>
          <cell r="V1462">
            <v>0</v>
          </cell>
          <cell r="X1462">
            <v>0</v>
          </cell>
        </row>
        <row r="1463">
          <cell r="I1463">
            <v>0</v>
          </cell>
          <cell r="V1463">
            <v>0</v>
          </cell>
          <cell r="X1463">
            <v>0</v>
          </cell>
        </row>
        <row r="1464">
          <cell r="B1464">
            <v>981</v>
          </cell>
          <cell r="I1464">
            <v>375</v>
          </cell>
          <cell r="V1464">
            <v>420</v>
          </cell>
          <cell r="X1464">
            <v>375</v>
          </cell>
        </row>
        <row r="1465">
          <cell r="B1465">
            <v>981</v>
          </cell>
          <cell r="I1465">
            <v>0</v>
          </cell>
          <cell r="V1465">
            <v>0</v>
          </cell>
          <cell r="X1465">
            <v>0</v>
          </cell>
        </row>
        <row r="1466">
          <cell r="B1466">
            <v>981</v>
          </cell>
          <cell r="I1466">
            <v>0</v>
          </cell>
          <cell r="V1466">
            <v>0</v>
          </cell>
          <cell r="X1466">
            <v>0</v>
          </cell>
        </row>
        <row r="1467">
          <cell r="B1467">
            <v>981</v>
          </cell>
          <cell r="I1467">
            <v>0</v>
          </cell>
          <cell r="V1467">
            <v>0</v>
          </cell>
          <cell r="X1467">
            <v>0</v>
          </cell>
        </row>
        <row r="1468">
          <cell r="B1468">
            <v>981</v>
          </cell>
          <cell r="I1468">
            <v>0</v>
          </cell>
          <cell r="V1468">
            <v>0</v>
          </cell>
          <cell r="X1468">
            <v>0</v>
          </cell>
        </row>
        <row r="1469">
          <cell r="B1469">
            <v>981</v>
          </cell>
          <cell r="I1469">
            <v>0</v>
          </cell>
          <cell r="V1469">
            <v>0</v>
          </cell>
          <cell r="X1469">
            <v>0</v>
          </cell>
        </row>
        <row r="1470">
          <cell r="I1470">
            <v>0</v>
          </cell>
          <cell r="V1470">
            <v>0</v>
          </cell>
          <cell r="X1470">
            <v>0</v>
          </cell>
        </row>
        <row r="1471">
          <cell r="I1471">
            <v>0</v>
          </cell>
          <cell r="V1471">
            <v>0</v>
          </cell>
          <cell r="X1471">
            <v>0</v>
          </cell>
        </row>
        <row r="1472">
          <cell r="I1472">
            <v>0</v>
          </cell>
          <cell r="V1472">
            <v>0</v>
          </cell>
          <cell r="X1472">
            <v>0</v>
          </cell>
        </row>
        <row r="1473">
          <cell r="I1473">
            <v>0</v>
          </cell>
          <cell r="V1473">
            <v>0</v>
          </cell>
          <cell r="X1473">
            <v>0</v>
          </cell>
        </row>
        <row r="1474">
          <cell r="I1474">
            <v>0</v>
          </cell>
          <cell r="V1474">
            <v>0</v>
          </cell>
          <cell r="X1474">
            <v>0</v>
          </cell>
        </row>
        <row r="1475">
          <cell r="I1475">
            <v>0</v>
          </cell>
          <cell r="V1475">
            <v>0</v>
          </cell>
          <cell r="X1475">
            <v>0</v>
          </cell>
        </row>
        <row r="1476">
          <cell r="I1476">
            <v>0</v>
          </cell>
          <cell r="V1476">
            <v>0</v>
          </cell>
          <cell r="X1476">
            <v>0</v>
          </cell>
        </row>
        <row r="1477">
          <cell r="I1477">
            <v>0</v>
          </cell>
          <cell r="V1477">
            <v>0</v>
          </cell>
          <cell r="X1477">
            <v>0</v>
          </cell>
        </row>
        <row r="1478">
          <cell r="I1478">
            <v>0</v>
          </cell>
          <cell r="V1478">
            <v>0</v>
          </cell>
          <cell r="X1478">
            <v>0</v>
          </cell>
        </row>
        <row r="1479">
          <cell r="I1479">
            <v>0</v>
          </cell>
          <cell r="V1479">
            <v>0</v>
          </cell>
          <cell r="X1479">
            <v>0</v>
          </cell>
        </row>
        <row r="1480">
          <cell r="I1480">
            <v>0</v>
          </cell>
          <cell r="V1480">
            <v>0</v>
          </cell>
          <cell r="X1480">
            <v>0</v>
          </cell>
        </row>
        <row r="1481">
          <cell r="I1481">
            <v>0</v>
          </cell>
          <cell r="V1481">
            <v>0</v>
          </cell>
          <cell r="X1481">
            <v>0</v>
          </cell>
        </row>
        <row r="1482">
          <cell r="I1482">
            <v>0</v>
          </cell>
          <cell r="V1482">
            <v>0</v>
          </cell>
          <cell r="X1482">
            <v>0</v>
          </cell>
        </row>
        <row r="1483">
          <cell r="I1483">
            <v>0</v>
          </cell>
          <cell r="V1483">
            <v>0</v>
          </cell>
          <cell r="X1483">
            <v>0</v>
          </cell>
        </row>
        <row r="1484">
          <cell r="I1484">
            <v>0</v>
          </cell>
          <cell r="V1484">
            <v>0</v>
          </cell>
          <cell r="X1484">
            <v>0</v>
          </cell>
        </row>
        <row r="1485">
          <cell r="I1485">
            <v>0</v>
          </cell>
          <cell r="V1485">
            <v>0</v>
          </cell>
          <cell r="X1485">
            <v>0</v>
          </cell>
        </row>
        <row r="1486">
          <cell r="I1486">
            <v>0</v>
          </cell>
          <cell r="V1486">
            <v>0</v>
          </cell>
          <cell r="X1486">
            <v>0</v>
          </cell>
        </row>
        <row r="1487">
          <cell r="I1487">
            <v>0</v>
          </cell>
          <cell r="V1487">
            <v>0</v>
          </cell>
          <cell r="X1487">
            <v>0</v>
          </cell>
        </row>
        <row r="1488">
          <cell r="I1488">
            <v>0</v>
          </cell>
          <cell r="V1488">
            <v>0</v>
          </cell>
          <cell r="X1488">
            <v>0</v>
          </cell>
        </row>
        <row r="1489">
          <cell r="I1489">
            <v>0</v>
          </cell>
          <cell r="V1489">
            <v>0</v>
          </cell>
          <cell r="X1489">
            <v>0</v>
          </cell>
        </row>
        <row r="1490">
          <cell r="I1490">
            <v>0</v>
          </cell>
          <cell r="V1490">
            <v>0</v>
          </cell>
          <cell r="X1490">
            <v>0</v>
          </cell>
        </row>
        <row r="1491">
          <cell r="I1491">
            <v>0</v>
          </cell>
          <cell r="V1491">
            <v>0</v>
          </cell>
          <cell r="X1491">
            <v>0</v>
          </cell>
        </row>
      </sheetData>
      <sheetData sheetId="5" refreshError="1">
        <row r="5">
          <cell r="A5">
            <v>1.1000000000000001</v>
          </cell>
          <cell r="D5">
            <v>0</v>
          </cell>
          <cell r="E5">
            <v>0</v>
          </cell>
          <cell r="F5">
            <v>0</v>
          </cell>
          <cell r="G5">
            <v>-10032.64768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V5">
            <v>0</v>
          </cell>
        </row>
        <row r="6">
          <cell r="A6">
            <v>1.1000000000000001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V6">
            <v>0</v>
          </cell>
        </row>
        <row r="7">
          <cell r="A7">
            <v>1.100000000000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V7">
            <v>0</v>
          </cell>
        </row>
        <row r="8">
          <cell r="A8">
            <v>1.1000000000000001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V8">
            <v>0</v>
          </cell>
        </row>
        <row r="9">
          <cell r="A9">
            <v>1.1000000000000001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V9">
            <v>0</v>
          </cell>
        </row>
        <row r="10">
          <cell r="A10">
            <v>1.1000000000000001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V10">
            <v>0</v>
          </cell>
        </row>
        <row r="11">
          <cell r="A11">
            <v>1.1000000000000001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</row>
        <row r="12">
          <cell r="A12">
            <v>1.1000000000000001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</row>
        <row r="13">
          <cell r="A13">
            <v>1.2</v>
          </cell>
          <cell r="D13">
            <v>0</v>
          </cell>
          <cell r="E13">
            <v>0</v>
          </cell>
          <cell r="F13">
            <v>0</v>
          </cell>
          <cell r="G13">
            <v>-538795.04627000005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-729982.07042330224</v>
          </cell>
          <cell r="V13">
            <v>-395620.5</v>
          </cell>
        </row>
        <row r="14">
          <cell r="A14">
            <v>1.2</v>
          </cell>
          <cell r="D14">
            <v>0</v>
          </cell>
          <cell r="E14">
            <v>0</v>
          </cell>
          <cell r="F14">
            <v>0</v>
          </cell>
          <cell r="G14">
            <v>-2848.0724500000001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-1528.9974999999999</v>
          </cell>
          <cell r="V14">
            <v>-2332.8000000000002</v>
          </cell>
        </row>
        <row r="15">
          <cell r="A15">
            <v>1.2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V15">
            <v>-15515.397000000001</v>
          </cell>
        </row>
        <row r="16">
          <cell r="A16">
            <v>1.2</v>
          </cell>
          <cell r="D16">
            <v>0</v>
          </cell>
          <cell r="E16">
            <v>0</v>
          </cell>
          <cell r="F16">
            <v>0</v>
          </cell>
          <cell r="G16">
            <v>-24402.910059999995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-36080.897463457455</v>
          </cell>
          <cell r="V16">
            <v>-25771.599999999999</v>
          </cell>
        </row>
        <row r="17">
          <cell r="A17">
            <v>1.2</v>
          </cell>
          <cell r="D17">
            <v>0</v>
          </cell>
          <cell r="E17">
            <v>0</v>
          </cell>
          <cell r="F17">
            <v>0</v>
          </cell>
          <cell r="G17">
            <v>-2199.3431399999999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-276</v>
          </cell>
          <cell r="V17">
            <v>-5344.9</v>
          </cell>
        </row>
        <row r="18">
          <cell r="A18">
            <v>1.1000000000000001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V18">
            <v>0</v>
          </cell>
        </row>
        <row r="19">
          <cell r="A19">
            <v>1.1000000000000001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V19">
            <v>0</v>
          </cell>
        </row>
        <row r="20">
          <cell r="A20">
            <v>1.100000000000000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V20">
            <v>0</v>
          </cell>
        </row>
        <row r="21">
          <cell r="A21">
            <v>1.3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V21">
            <v>0</v>
          </cell>
        </row>
        <row r="22">
          <cell r="A22">
            <v>1.3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V22">
            <v>0</v>
          </cell>
        </row>
        <row r="23">
          <cell r="A23">
            <v>1.3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V23">
            <v>0</v>
          </cell>
        </row>
        <row r="24">
          <cell r="A24">
            <v>1.3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0</v>
          </cell>
        </row>
        <row r="25">
          <cell r="A25">
            <v>1.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</row>
        <row r="26">
          <cell r="A26">
            <v>1.3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</row>
        <row r="27">
          <cell r="A27">
            <v>1.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V27">
            <v>0</v>
          </cell>
        </row>
        <row r="28">
          <cell r="A28">
            <v>1.3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0</v>
          </cell>
        </row>
        <row r="29">
          <cell r="A29">
            <v>1.3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V29">
            <v>0</v>
          </cell>
        </row>
        <row r="30">
          <cell r="A30">
            <v>1.3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V30">
            <v>0</v>
          </cell>
        </row>
        <row r="31">
          <cell r="A31">
            <v>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V31">
            <v>-5000.3999999999996</v>
          </cell>
        </row>
        <row r="32">
          <cell r="A32">
            <v>2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V32">
            <v>0</v>
          </cell>
        </row>
        <row r="33">
          <cell r="A33">
            <v>2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V33">
            <v>0</v>
          </cell>
        </row>
        <row r="34">
          <cell r="A34">
            <v>2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V34">
            <v>0</v>
          </cell>
        </row>
        <row r="35">
          <cell r="A35">
            <v>2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V35">
            <v>0</v>
          </cell>
        </row>
        <row r="36">
          <cell r="A36">
            <v>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V36">
            <v>0</v>
          </cell>
        </row>
        <row r="37">
          <cell r="A37">
            <v>2</v>
          </cell>
          <cell r="D37">
            <v>0</v>
          </cell>
          <cell r="E37">
            <v>0</v>
          </cell>
          <cell r="F37">
            <v>0</v>
          </cell>
          <cell r="G37">
            <v>-7151.0413999999992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-8216.5455066666673</v>
          </cell>
          <cell r="V37">
            <v>0</v>
          </cell>
        </row>
        <row r="38">
          <cell r="A38">
            <v>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V38">
            <v>0</v>
          </cell>
        </row>
        <row r="39">
          <cell r="A39">
            <v>2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V39">
            <v>0</v>
          </cell>
        </row>
        <row r="40">
          <cell r="A40">
            <v>2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V40">
            <v>0</v>
          </cell>
        </row>
        <row r="41">
          <cell r="A41">
            <v>3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V41">
            <v>0</v>
          </cell>
        </row>
        <row r="42">
          <cell r="A42">
            <v>3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V42">
            <v>0</v>
          </cell>
        </row>
        <row r="43">
          <cell r="A43">
            <v>3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V43">
            <v>0</v>
          </cell>
        </row>
        <row r="44">
          <cell r="A44">
            <v>3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V44">
            <v>0</v>
          </cell>
        </row>
        <row r="45">
          <cell r="A45">
            <v>3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V45">
            <v>0</v>
          </cell>
        </row>
        <row r="46">
          <cell r="A46">
            <v>4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V46">
            <v>0</v>
          </cell>
        </row>
        <row r="47">
          <cell r="A47">
            <v>4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V47">
            <v>0</v>
          </cell>
        </row>
        <row r="48">
          <cell r="A48">
            <v>4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V48">
            <v>0</v>
          </cell>
        </row>
        <row r="49">
          <cell r="A49">
            <v>4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V49">
            <v>0</v>
          </cell>
        </row>
        <row r="50">
          <cell r="A50">
            <v>4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V50">
            <v>0</v>
          </cell>
        </row>
        <row r="51">
          <cell r="A51">
            <v>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V51">
            <v>0</v>
          </cell>
        </row>
        <row r="52">
          <cell r="A52">
            <v>4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V52">
            <v>0</v>
          </cell>
        </row>
        <row r="53">
          <cell r="A53">
            <v>4</v>
          </cell>
          <cell r="D53">
            <v>0</v>
          </cell>
          <cell r="E53">
            <v>0</v>
          </cell>
          <cell r="F53">
            <v>0</v>
          </cell>
          <cell r="G53">
            <v>-124846.48387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-49725.290551050151</v>
          </cell>
          <cell r="V53">
            <v>-70952.997000000003</v>
          </cell>
        </row>
        <row r="54">
          <cell r="A54">
            <v>4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V54">
            <v>0</v>
          </cell>
        </row>
        <row r="55">
          <cell r="A55">
            <v>4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V55">
            <v>0</v>
          </cell>
        </row>
        <row r="56">
          <cell r="A56">
            <v>4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V56">
            <v>0</v>
          </cell>
        </row>
        <row r="57">
          <cell r="A57">
            <v>4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V57">
            <v>0</v>
          </cell>
        </row>
        <row r="58">
          <cell r="A58">
            <v>4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V58">
            <v>0</v>
          </cell>
        </row>
        <row r="59">
          <cell r="A59">
            <v>4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V59">
            <v>0</v>
          </cell>
        </row>
        <row r="60">
          <cell r="A60">
            <v>4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V60">
            <v>0</v>
          </cell>
        </row>
        <row r="61">
          <cell r="A61">
            <v>4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V61">
            <v>0</v>
          </cell>
        </row>
        <row r="62">
          <cell r="A62">
            <v>4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V62">
            <v>0</v>
          </cell>
        </row>
        <row r="63">
          <cell r="A63">
            <v>4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V63">
            <v>0</v>
          </cell>
        </row>
        <row r="64">
          <cell r="A64">
            <v>5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V64">
            <v>0</v>
          </cell>
        </row>
        <row r="65">
          <cell r="A65">
            <v>5</v>
          </cell>
          <cell r="D65">
            <v>0</v>
          </cell>
          <cell r="E65">
            <v>0</v>
          </cell>
          <cell r="F65">
            <v>0</v>
          </cell>
          <cell r="G65">
            <v>-8.6999999999999993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-4.1496000000000004</v>
          </cell>
          <cell r="V65">
            <v>0</v>
          </cell>
        </row>
        <row r="66">
          <cell r="A66">
            <v>6</v>
          </cell>
          <cell r="D66">
            <v>0</v>
          </cell>
          <cell r="E66">
            <v>0</v>
          </cell>
          <cell r="F66">
            <v>0</v>
          </cell>
          <cell r="G66">
            <v>-441.64070000000004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-418</v>
          </cell>
          <cell r="V66">
            <v>-431.7</v>
          </cell>
        </row>
        <row r="67">
          <cell r="A67">
            <v>6</v>
          </cell>
          <cell r="D67">
            <v>0</v>
          </cell>
          <cell r="E67">
            <v>0</v>
          </cell>
          <cell r="F67">
            <v>0</v>
          </cell>
          <cell r="G67">
            <v>-4892.7680700000001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-4344.9384142470881</v>
          </cell>
          <cell r="V67">
            <v>-2147</v>
          </cell>
        </row>
        <row r="68">
          <cell r="A68">
            <v>6</v>
          </cell>
          <cell r="D68">
            <v>0</v>
          </cell>
          <cell r="E68">
            <v>0</v>
          </cell>
          <cell r="F68">
            <v>0</v>
          </cell>
          <cell r="G68">
            <v>-1731.76046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-2435.6314460357344</v>
          </cell>
          <cell r="V68">
            <v>-1475.7</v>
          </cell>
        </row>
        <row r="69">
          <cell r="A69">
            <v>6.11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V69">
            <v>0</v>
          </cell>
        </row>
        <row r="70">
          <cell r="A70">
            <v>6.12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V70">
            <v>0</v>
          </cell>
        </row>
        <row r="71">
          <cell r="A71">
            <v>6</v>
          </cell>
          <cell r="D71">
            <v>0</v>
          </cell>
          <cell r="E71">
            <v>0</v>
          </cell>
          <cell r="F71">
            <v>0</v>
          </cell>
          <cell r="G71">
            <v>-5035.4819499999994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-6168.1004000000003</v>
          </cell>
          <cell r="V71">
            <v>-4473.6000000000004</v>
          </cell>
        </row>
        <row r="72">
          <cell r="A72">
            <v>6</v>
          </cell>
          <cell r="D72">
            <v>0</v>
          </cell>
          <cell r="E72">
            <v>0</v>
          </cell>
          <cell r="F72">
            <v>0</v>
          </cell>
          <cell r="G72">
            <v>-573.32031000000006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-719.82807555501813</v>
          </cell>
          <cell r="V72">
            <v>-958</v>
          </cell>
        </row>
        <row r="73">
          <cell r="A73">
            <v>6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V73">
            <v>0</v>
          </cell>
        </row>
        <row r="74">
          <cell r="A74">
            <v>6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V74">
            <v>0</v>
          </cell>
        </row>
        <row r="75">
          <cell r="A75">
            <v>6</v>
          </cell>
          <cell r="D75">
            <v>0</v>
          </cell>
          <cell r="E75">
            <v>0</v>
          </cell>
          <cell r="F75">
            <v>0</v>
          </cell>
          <cell r="G75">
            <v>-14.95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9.9600000000000009</v>
          </cell>
          <cell r="V75">
            <v>0</v>
          </cell>
        </row>
        <row r="76">
          <cell r="A76">
            <v>6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V76">
            <v>0</v>
          </cell>
        </row>
        <row r="77">
          <cell r="A77">
            <v>6</v>
          </cell>
          <cell r="D77">
            <v>0</v>
          </cell>
          <cell r="E77">
            <v>0</v>
          </cell>
          <cell r="F77">
            <v>0</v>
          </cell>
          <cell r="G77">
            <v>-7902.533940000001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9153.0150000000012</v>
          </cell>
          <cell r="V77">
            <v>-5052</v>
          </cell>
        </row>
        <row r="78">
          <cell r="A78">
            <v>6</v>
          </cell>
          <cell r="D78">
            <v>0</v>
          </cell>
          <cell r="E78">
            <v>0</v>
          </cell>
          <cell r="F78">
            <v>0</v>
          </cell>
          <cell r="G78">
            <v>-47.601879999999994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-0.95</v>
          </cell>
          <cell r="V78">
            <v>0</v>
          </cell>
        </row>
        <row r="79">
          <cell r="A79">
            <v>6</v>
          </cell>
          <cell r="D79">
            <v>0</v>
          </cell>
          <cell r="E79">
            <v>0</v>
          </cell>
          <cell r="F79">
            <v>0</v>
          </cell>
          <cell r="G79">
            <v>-660.20912999999996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V79">
            <v>0</v>
          </cell>
        </row>
        <row r="80">
          <cell r="A80">
            <v>6</v>
          </cell>
          <cell r="D80">
            <v>0</v>
          </cell>
          <cell r="E80">
            <v>0</v>
          </cell>
          <cell r="F80">
            <v>0</v>
          </cell>
          <cell r="G80">
            <v>-869.04479000000003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-1363.8</v>
          </cell>
          <cell r="V80">
            <v>-673.2</v>
          </cell>
        </row>
        <row r="81">
          <cell r="A81">
            <v>6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V81">
            <v>0</v>
          </cell>
        </row>
        <row r="82">
          <cell r="A82">
            <v>6</v>
          </cell>
          <cell r="D82">
            <v>0</v>
          </cell>
          <cell r="E82">
            <v>0</v>
          </cell>
          <cell r="F82">
            <v>0</v>
          </cell>
          <cell r="G82">
            <v>-26745.562160000001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-34477.077828144858</v>
          </cell>
          <cell r="V82">
            <v>-18234.900000000001</v>
          </cell>
        </row>
        <row r="83">
          <cell r="A83">
            <v>6.2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V83">
            <v>0</v>
          </cell>
        </row>
        <row r="84">
          <cell r="A84">
            <v>6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V84">
            <v>0</v>
          </cell>
        </row>
        <row r="85">
          <cell r="A85">
            <v>6</v>
          </cell>
          <cell r="D85">
            <v>0</v>
          </cell>
          <cell r="E85">
            <v>0</v>
          </cell>
          <cell r="F85">
            <v>0</v>
          </cell>
          <cell r="G85">
            <v>-4344.6632900000004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-4728.84</v>
          </cell>
          <cell r="V85">
            <v>-2820</v>
          </cell>
        </row>
        <row r="86">
          <cell r="A86">
            <v>6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V86">
            <v>0</v>
          </cell>
        </row>
        <row r="87">
          <cell r="A87">
            <v>6</v>
          </cell>
          <cell r="D87">
            <v>0</v>
          </cell>
          <cell r="E87">
            <v>0</v>
          </cell>
          <cell r="F87">
            <v>0</v>
          </cell>
          <cell r="G87">
            <v>-810.62963999999999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-446.87040000000002</v>
          </cell>
          <cell r="V87">
            <v>-174</v>
          </cell>
        </row>
        <row r="88">
          <cell r="A88">
            <v>6.4</v>
          </cell>
          <cell r="D88">
            <v>0</v>
          </cell>
          <cell r="E88">
            <v>0</v>
          </cell>
          <cell r="F88">
            <v>0</v>
          </cell>
          <cell r="G88">
            <v>-8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V88">
            <v>0</v>
          </cell>
        </row>
        <row r="89">
          <cell r="A89">
            <v>6.3</v>
          </cell>
          <cell r="D89">
            <v>0</v>
          </cell>
          <cell r="E89">
            <v>0</v>
          </cell>
          <cell r="F89">
            <v>0</v>
          </cell>
          <cell r="G89">
            <v>-47252.353019999995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-46768.193034761411</v>
          </cell>
          <cell r="V89">
            <v>-36568.699999999997</v>
          </cell>
        </row>
        <row r="90">
          <cell r="A90">
            <v>7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</row>
        <row r="91">
          <cell r="A91">
            <v>11.3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V91">
            <v>0</v>
          </cell>
        </row>
        <row r="92">
          <cell r="A92">
            <v>11.3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V92">
            <v>0</v>
          </cell>
        </row>
        <row r="93">
          <cell r="A93">
            <v>11.2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V93">
            <v>0</v>
          </cell>
        </row>
        <row r="94">
          <cell r="A94">
            <v>11.3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V94">
            <v>0</v>
          </cell>
        </row>
        <row r="95">
          <cell r="A95">
            <v>11.3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</row>
        <row r="96">
          <cell r="A96">
            <v>11.3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V96">
            <v>0</v>
          </cell>
        </row>
        <row r="97">
          <cell r="A97">
            <v>11.3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V97">
            <v>0</v>
          </cell>
        </row>
        <row r="98">
          <cell r="A98">
            <v>11.3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V98">
            <v>0</v>
          </cell>
        </row>
        <row r="99">
          <cell r="A99">
            <v>11.3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V99">
            <v>0</v>
          </cell>
        </row>
        <row r="100">
          <cell r="A100">
            <v>11.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V100">
            <v>0</v>
          </cell>
        </row>
        <row r="101">
          <cell r="A101">
            <v>11.3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V101">
            <v>0</v>
          </cell>
        </row>
        <row r="102">
          <cell r="A102">
            <v>11.3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V102">
            <v>0</v>
          </cell>
        </row>
        <row r="103">
          <cell r="A103">
            <v>11.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V103">
            <v>0</v>
          </cell>
        </row>
        <row r="104">
          <cell r="A104">
            <v>11.3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V104">
            <v>0</v>
          </cell>
        </row>
        <row r="105">
          <cell r="A105">
            <v>11.3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V105">
            <v>0</v>
          </cell>
        </row>
        <row r="106">
          <cell r="A106">
            <v>11.3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</row>
        <row r="107">
          <cell r="A107">
            <v>11.3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</row>
        <row r="108">
          <cell r="A108">
            <v>11.3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V108">
            <v>0</v>
          </cell>
        </row>
        <row r="109">
          <cell r="A109">
            <v>11.3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V109">
            <v>0</v>
          </cell>
        </row>
        <row r="110">
          <cell r="A110">
            <v>11.3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</row>
        <row r="111">
          <cell r="A111">
            <v>11.3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</row>
        <row r="112">
          <cell r="A112">
            <v>11.3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</row>
        <row r="113">
          <cell r="A113">
            <v>11.3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</row>
        <row r="114">
          <cell r="A114">
            <v>11.1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V114">
            <v>0</v>
          </cell>
        </row>
        <row r="115">
          <cell r="A115">
            <v>11.1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V115">
            <v>0</v>
          </cell>
        </row>
        <row r="116">
          <cell r="A116">
            <v>12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V116">
            <v>0</v>
          </cell>
        </row>
        <row r="117">
          <cell r="A117">
            <v>12</v>
          </cell>
          <cell r="D117">
            <v>0</v>
          </cell>
          <cell r="E117">
            <v>0</v>
          </cell>
          <cell r="F117">
            <v>0</v>
          </cell>
          <cell r="G117">
            <v>41234.0080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68900.762004655873</v>
          </cell>
          <cell r="V117">
            <v>32891.684999999998</v>
          </cell>
        </row>
        <row r="118">
          <cell r="A118">
            <v>13.1</v>
          </cell>
          <cell r="D118">
            <v>0</v>
          </cell>
          <cell r="E118">
            <v>0</v>
          </cell>
          <cell r="F118">
            <v>0</v>
          </cell>
          <cell r="G118">
            <v>47853.840000000004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54243.39968000001</v>
          </cell>
          <cell r="V118">
            <v>44301.303999999996</v>
          </cell>
        </row>
        <row r="119">
          <cell r="A119">
            <v>13.1</v>
          </cell>
          <cell r="D119">
            <v>0</v>
          </cell>
          <cell r="E119">
            <v>0</v>
          </cell>
          <cell r="F119">
            <v>0</v>
          </cell>
          <cell r="G119">
            <v>11914.951999999999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13523.340920000002</v>
          </cell>
          <cell r="V119">
            <v>11037.88</v>
          </cell>
        </row>
        <row r="120">
          <cell r="A120">
            <v>13.1</v>
          </cell>
          <cell r="D120">
            <v>0</v>
          </cell>
          <cell r="E120">
            <v>0</v>
          </cell>
          <cell r="F120">
            <v>0</v>
          </cell>
          <cell r="G120">
            <v>1010.03835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1459.9689049999999</v>
          </cell>
          <cell r="V120">
            <v>411.72800000000001</v>
          </cell>
        </row>
        <row r="121">
          <cell r="A121">
            <v>13.1</v>
          </cell>
          <cell r="D121">
            <v>0</v>
          </cell>
          <cell r="E121">
            <v>0</v>
          </cell>
          <cell r="F121">
            <v>0</v>
          </cell>
          <cell r="G121">
            <v>11789.796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13523.340920000002</v>
          </cell>
          <cell r="V121">
            <v>11037.88</v>
          </cell>
        </row>
        <row r="122">
          <cell r="A122">
            <v>13.1</v>
          </cell>
          <cell r="D122">
            <v>0</v>
          </cell>
          <cell r="E122">
            <v>0</v>
          </cell>
          <cell r="F122">
            <v>0</v>
          </cell>
          <cell r="G122">
            <v>45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45</v>
          </cell>
          <cell r="V122">
            <v>45</v>
          </cell>
        </row>
        <row r="123">
          <cell r="A123">
            <v>13.1</v>
          </cell>
          <cell r="D123">
            <v>0</v>
          </cell>
          <cell r="E123">
            <v>0</v>
          </cell>
          <cell r="F123">
            <v>0</v>
          </cell>
          <cell r="G123">
            <v>5946.3504999999996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6481.2250000000004</v>
          </cell>
          <cell r="V123">
            <v>5430.3</v>
          </cell>
        </row>
        <row r="124">
          <cell r="A124">
            <v>13.1</v>
          </cell>
          <cell r="D124">
            <v>0</v>
          </cell>
          <cell r="E124">
            <v>0</v>
          </cell>
          <cell r="F124">
            <v>0</v>
          </cell>
          <cell r="G124">
            <v>5574.5309999999999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6838.3780332916613</v>
          </cell>
          <cell r="V124">
            <v>5884.8239999999996</v>
          </cell>
        </row>
        <row r="125">
          <cell r="A125">
            <v>13.1</v>
          </cell>
          <cell r="D125">
            <v>0</v>
          </cell>
          <cell r="E125">
            <v>0</v>
          </cell>
          <cell r="F125">
            <v>0</v>
          </cell>
          <cell r="G125">
            <v>5450.9480000000003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6423.6469514000037</v>
          </cell>
          <cell r="V125">
            <v>4387.82</v>
          </cell>
        </row>
        <row r="126">
          <cell r="A126">
            <v>13.1</v>
          </cell>
          <cell r="D126">
            <v>0</v>
          </cell>
          <cell r="E126">
            <v>0</v>
          </cell>
          <cell r="F126">
            <v>0</v>
          </cell>
          <cell r="G126">
            <v>844.99699999999996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1035.75</v>
          </cell>
          <cell r="V126">
            <v>489</v>
          </cell>
        </row>
        <row r="127">
          <cell r="A127">
            <v>13.1</v>
          </cell>
          <cell r="D127">
            <v>0</v>
          </cell>
          <cell r="E127">
            <v>0</v>
          </cell>
          <cell r="F127">
            <v>0</v>
          </cell>
          <cell r="G127">
            <v>2734.4567200000001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3105.65</v>
          </cell>
          <cell r="V127">
            <v>2407.1999999999998</v>
          </cell>
        </row>
        <row r="128">
          <cell r="A128">
            <v>13.1</v>
          </cell>
          <cell r="D128">
            <v>0</v>
          </cell>
          <cell r="E128">
            <v>0</v>
          </cell>
          <cell r="F128">
            <v>0</v>
          </cell>
          <cell r="G128">
            <v>327.70310000000001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332.4</v>
          </cell>
          <cell r="V128">
            <v>828</v>
          </cell>
        </row>
        <row r="129">
          <cell r="A129">
            <v>13.2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V129">
            <v>0</v>
          </cell>
        </row>
        <row r="130">
          <cell r="A130">
            <v>13.2</v>
          </cell>
          <cell r="D130">
            <v>0</v>
          </cell>
          <cell r="E130">
            <v>0</v>
          </cell>
          <cell r="F130">
            <v>0</v>
          </cell>
          <cell r="G130">
            <v>153.02500000000001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101.48</v>
          </cell>
          <cell r="V130">
            <v>90</v>
          </cell>
        </row>
        <row r="131">
          <cell r="A131">
            <v>13.2</v>
          </cell>
          <cell r="D131">
            <v>0</v>
          </cell>
          <cell r="E131">
            <v>0</v>
          </cell>
          <cell r="F131">
            <v>0</v>
          </cell>
          <cell r="G131">
            <v>62.874000000000002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420</v>
          </cell>
          <cell r="V131">
            <v>378</v>
          </cell>
        </row>
        <row r="132">
          <cell r="A132">
            <v>13.2</v>
          </cell>
          <cell r="D132">
            <v>0</v>
          </cell>
          <cell r="E132">
            <v>0</v>
          </cell>
          <cell r="F132">
            <v>0</v>
          </cell>
          <cell r="G132">
            <v>61.69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90.96</v>
          </cell>
          <cell r="V132">
            <v>83.195999999999998</v>
          </cell>
        </row>
        <row r="133">
          <cell r="A133">
            <v>13.2</v>
          </cell>
          <cell r="D133">
            <v>0</v>
          </cell>
          <cell r="E133">
            <v>0</v>
          </cell>
          <cell r="F133">
            <v>0</v>
          </cell>
          <cell r="G133">
            <v>1695.9962600000001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1839.91</v>
          </cell>
          <cell r="V133">
            <v>1310.0999999999999</v>
          </cell>
        </row>
        <row r="134">
          <cell r="A134">
            <v>13.2</v>
          </cell>
          <cell r="D134">
            <v>0</v>
          </cell>
          <cell r="E134">
            <v>0</v>
          </cell>
          <cell r="F134">
            <v>0</v>
          </cell>
          <cell r="G134">
            <v>19.850000000000001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39.6</v>
          </cell>
          <cell r="V134">
            <v>39.996000000000002</v>
          </cell>
        </row>
        <row r="135">
          <cell r="A135">
            <v>13.2</v>
          </cell>
          <cell r="D135">
            <v>0</v>
          </cell>
          <cell r="E135">
            <v>0</v>
          </cell>
          <cell r="F135">
            <v>0</v>
          </cell>
          <cell r="G135">
            <v>335.19425999999999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487.99700000000001</v>
          </cell>
          <cell r="V135">
            <v>381.6</v>
          </cell>
        </row>
        <row r="136">
          <cell r="A136">
            <v>13.2</v>
          </cell>
          <cell r="D136">
            <v>0</v>
          </cell>
          <cell r="E136">
            <v>0</v>
          </cell>
          <cell r="F136">
            <v>0</v>
          </cell>
          <cell r="G136">
            <v>1014.627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1271.79</v>
          </cell>
          <cell r="V136">
            <v>1266.095</v>
          </cell>
        </row>
        <row r="137">
          <cell r="A137">
            <v>13.2</v>
          </cell>
          <cell r="D137">
            <v>0</v>
          </cell>
          <cell r="E137">
            <v>0</v>
          </cell>
          <cell r="F137">
            <v>0</v>
          </cell>
          <cell r="G137">
            <v>195.3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17.399999999999999</v>
          </cell>
          <cell r="V137">
            <v>14</v>
          </cell>
        </row>
        <row r="138">
          <cell r="A138">
            <v>13.2</v>
          </cell>
          <cell r="D138">
            <v>0</v>
          </cell>
          <cell r="E138">
            <v>0</v>
          </cell>
          <cell r="F138">
            <v>0</v>
          </cell>
          <cell r="G138">
            <v>202.94448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166.18</v>
          </cell>
          <cell r="V138">
            <v>9</v>
          </cell>
        </row>
        <row r="139">
          <cell r="A139">
            <v>13.2</v>
          </cell>
          <cell r="D139">
            <v>0</v>
          </cell>
          <cell r="E139">
            <v>0</v>
          </cell>
          <cell r="F139">
            <v>0</v>
          </cell>
          <cell r="G139">
            <v>31.095279999999995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35.363999999999997</v>
          </cell>
          <cell r="V139">
            <v>25.6</v>
          </cell>
        </row>
        <row r="140">
          <cell r="A140">
            <v>14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V140">
            <v>0</v>
          </cell>
        </row>
        <row r="141">
          <cell r="A141">
            <v>15</v>
          </cell>
          <cell r="D141">
            <v>0</v>
          </cell>
          <cell r="E141">
            <v>0</v>
          </cell>
          <cell r="F141">
            <v>0</v>
          </cell>
          <cell r="G141">
            <v>10999.21457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12075.96</v>
          </cell>
          <cell r="V141">
            <v>9651.7839999999997</v>
          </cell>
        </row>
        <row r="142">
          <cell r="A142">
            <v>15</v>
          </cell>
          <cell r="D142">
            <v>0</v>
          </cell>
          <cell r="E142">
            <v>0</v>
          </cell>
          <cell r="F142">
            <v>0</v>
          </cell>
          <cell r="G142">
            <v>325.42172999999997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411.96</v>
          </cell>
          <cell r="V142">
            <v>275.07600000000002</v>
          </cell>
        </row>
        <row r="143">
          <cell r="A143">
            <v>15</v>
          </cell>
          <cell r="D143">
            <v>0</v>
          </cell>
          <cell r="E143">
            <v>0</v>
          </cell>
          <cell r="F143">
            <v>0</v>
          </cell>
          <cell r="G143">
            <v>3362.1488399999998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5181.6000000000004</v>
          </cell>
          <cell r="V143">
            <v>4404.7609999999995</v>
          </cell>
        </row>
        <row r="144">
          <cell r="A144">
            <v>15</v>
          </cell>
          <cell r="D144">
            <v>0</v>
          </cell>
          <cell r="E144">
            <v>0</v>
          </cell>
          <cell r="F144">
            <v>0</v>
          </cell>
          <cell r="G144">
            <v>847.9041600000000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1204.6799999999998</v>
          </cell>
          <cell r="V144">
            <v>1061.327</v>
          </cell>
        </row>
        <row r="145">
          <cell r="A145">
            <v>15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V145">
            <v>0</v>
          </cell>
        </row>
        <row r="146">
          <cell r="A146">
            <v>16</v>
          </cell>
          <cell r="D146">
            <v>0</v>
          </cell>
          <cell r="E146">
            <v>0</v>
          </cell>
          <cell r="F146">
            <v>0</v>
          </cell>
          <cell r="G146">
            <v>11061.079099999999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13016.88</v>
          </cell>
          <cell r="V146">
            <v>8238.9719999999998</v>
          </cell>
        </row>
        <row r="147">
          <cell r="A147">
            <v>16</v>
          </cell>
          <cell r="D147">
            <v>0</v>
          </cell>
          <cell r="E147">
            <v>0</v>
          </cell>
          <cell r="F147">
            <v>0</v>
          </cell>
          <cell r="G147">
            <v>3815.54124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4575.3599999999997</v>
          </cell>
          <cell r="V147">
            <v>3948.348</v>
          </cell>
        </row>
        <row r="148">
          <cell r="A148">
            <v>16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V148">
            <v>0</v>
          </cell>
        </row>
        <row r="149">
          <cell r="A149">
            <v>16</v>
          </cell>
          <cell r="D149">
            <v>0</v>
          </cell>
          <cell r="E149">
            <v>0</v>
          </cell>
          <cell r="F149">
            <v>0</v>
          </cell>
          <cell r="G149">
            <v>1889.5564999999999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2814.48</v>
          </cell>
          <cell r="V149">
            <v>2499.6</v>
          </cell>
        </row>
        <row r="150">
          <cell r="A150">
            <v>16</v>
          </cell>
          <cell r="D150">
            <v>0</v>
          </cell>
          <cell r="E150">
            <v>0</v>
          </cell>
          <cell r="F150">
            <v>0</v>
          </cell>
          <cell r="G150">
            <v>1916.58761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2164.08</v>
          </cell>
          <cell r="V150">
            <v>1421.3109999999999</v>
          </cell>
        </row>
        <row r="151">
          <cell r="A151">
            <v>16</v>
          </cell>
          <cell r="D151">
            <v>0</v>
          </cell>
          <cell r="E151">
            <v>0</v>
          </cell>
          <cell r="F151">
            <v>0</v>
          </cell>
          <cell r="G151">
            <v>9.2880000000000003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10.32</v>
          </cell>
          <cell r="V151">
            <v>10.284000000000001</v>
          </cell>
        </row>
        <row r="152">
          <cell r="A152">
            <v>16</v>
          </cell>
          <cell r="D152">
            <v>0</v>
          </cell>
          <cell r="E152">
            <v>0</v>
          </cell>
          <cell r="F152">
            <v>0</v>
          </cell>
          <cell r="G152">
            <v>5828.5940000000001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6554.88</v>
          </cell>
          <cell r="V152">
            <v>5005.9679999999998</v>
          </cell>
        </row>
        <row r="153">
          <cell r="A153">
            <v>16</v>
          </cell>
          <cell r="D153">
            <v>0</v>
          </cell>
          <cell r="E153">
            <v>0</v>
          </cell>
          <cell r="F153">
            <v>0</v>
          </cell>
          <cell r="G153">
            <v>1978.91398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2331.48</v>
          </cell>
          <cell r="V153">
            <v>2151.6</v>
          </cell>
        </row>
        <row r="154">
          <cell r="A154">
            <v>16</v>
          </cell>
          <cell r="D154">
            <v>0</v>
          </cell>
          <cell r="E154">
            <v>0</v>
          </cell>
          <cell r="F154">
            <v>0</v>
          </cell>
          <cell r="G154">
            <v>113.9192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128.04</v>
          </cell>
          <cell r="V154">
            <v>32.4</v>
          </cell>
        </row>
        <row r="155">
          <cell r="A155" t="str">
            <v>17.1</v>
          </cell>
          <cell r="D155">
            <v>0</v>
          </cell>
          <cell r="E155">
            <v>0</v>
          </cell>
          <cell r="F155">
            <v>0</v>
          </cell>
          <cell r="G155">
            <v>2256.6397200000001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2704.44</v>
          </cell>
          <cell r="V155">
            <v>2257.9960000000001</v>
          </cell>
        </row>
        <row r="156">
          <cell r="A156" t="str">
            <v>17.1</v>
          </cell>
          <cell r="D156">
            <v>0</v>
          </cell>
          <cell r="E156">
            <v>0</v>
          </cell>
          <cell r="F156">
            <v>0</v>
          </cell>
          <cell r="G156">
            <v>0.33606999999999998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516</v>
          </cell>
          <cell r="V156">
            <v>1</v>
          </cell>
        </row>
        <row r="157">
          <cell r="A157" t="str">
            <v>17.1</v>
          </cell>
          <cell r="D157">
            <v>0</v>
          </cell>
          <cell r="E157">
            <v>0</v>
          </cell>
          <cell r="F157">
            <v>0</v>
          </cell>
          <cell r="G157">
            <v>22.624860000000002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25.68</v>
          </cell>
          <cell r="V157">
            <v>44.88</v>
          </cell>
        </row>
        <row r="158">
          <cell r="A158" t="str">
            <v>17.1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V158">
            <v>0</v>
          </cell>
        </row>
        <row r="159">
          <cell r="A159" t="str">
            <v>17.1</v>
          </cell>
          <cell r="D159">
            <v>0</v>
          </cell>
          <cell r="E159">
            <v>0</v>
          </cell>
          <cell r="F159">
            <v>0</v>
          </cell>
          <cell r="G159">
            <v>2699.0386600000002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3000.72</v>
          </cell>
          <cell r="V159">
            <v>1795.88</v>
          </cell>
        </row>
        <row r="160">
          <cell r="A160" t="str">
            <v>17.2</v>
          </cell>
          <cell r="D160">
            <v>0</v>
          </cell>
          <cell r="E160">
            <v>0</v>
          </cell>
          <cell r="F160">
            <v>0</v>
          </cell>
          <cell r="G160">
            <v>1297.1888899999999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1573.42</v>
          </cell>
          <cell r="V160">
            <v>3914.0039999999999</v>
          </cell>
        </row>
        <row r="161">
          <cell r="A161" t="str">
            <v>17.2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V161">
            <v>17.975999999999999</v>
          </cell>
        </row>
        <row r="162">
          <cell r="A162" t="str">
            <v>17.2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V162">
            <v>0</v>
          </cell>
        </row>
        <row r="163">
          <cell r="A163" t="str">
            <v>17.2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V163">
            <v>0</v>
          </cell>
        </row>
        <row r="164">
          <cell r="A164" t="str">
            <v>17.3</v>
          </cell>
          <cell r="D164">
            <v>0</v>
          </cell>
          <cell r="E164">
            <v>0</v>
          </cell>
          <cell r="F164">
            <v>0</v>
          </cell>
          <cell r="G164">
            <v>65.077300000000008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58.69</v>
          </cell>
          <cell r="V164">
            <v>68.2</v>
          </cell>
        </row>
        <row r="165">
          <cell r="A165" t="str">
            <v>17.3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V165">
            <v>0</v>
          </cell>
        </row>
        <row r="166">
          <cell r="A166" t="str">
            <v>17.3</v>
          </cell>
          <cell r="D166">
            <v>0</v>
          </cell>
          <cell r="E166">
            <v>0</v>
          </cell>
          <cell r="F166">
            <v>0</v>
          </cell>
          <cell r="G166">
            <v>19.992999999999999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29.52</v>
          </cell>
          <cell r="V166">
            <v>0</v>
          </cell>
        </row>
        <row r="167">
          <cell r="A167" t="str">
            <v>17.3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V167">
            <v>0</v>
          </cell>
        </row>
        <row r="168">
          <cell r="A168" t="str">
            <v>17.4</v>
          </cell>
          <cell r="D168">
            <v>0</v>
          </cell>
          <cell r="E168">
            <v>0</v>
          </cell>
          <cell r="F168">
            <v>0</v>
          </cell>
          <cell r="G168">
            <v>4319.23254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5835.84</v>
          </cell>
          <cell r="V168">
            <v>3675.24</v>
          </cell>
        </row>
        <row r="169">
          <cell r="A169" t="str">
            <v>17.4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11.16</v>
          </cell>
          <cell r="V169">
            <v>20</v>
          </cell>
        </row>
        <row r="170">
          <cell r="A170" t="str">
            <v>17.4</v>
          </cell>
          <cell r="D170">
            <v>0</v>
          </cell>
          <cell r="E170">
            <v>0</v>
          </cell>
          <cell r="F170">
            <v>0</v>
          </cell>
          <cell r="G170">
            <v>2097.6482599999999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2121.7199999999998</v>
          </cell>
          <cell r="V170">
            <v>2145.9960000000001</v>
          </cell>
        </row>
        <row r="171">
          <cell r="A171" t="str">
            <v>17.4</v>
          </cell>
          <cell r="D171">
            <v>0</v>
          </cell>
          <cell r="E171">
            <v>0</v>
          </cell>
          <cell r="F171">
            <v>0</v>
          </cell>
          <cell r="G171">
            <v>20.677049999999998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1191.1199999999999</v>
          </cell>
          <cell r="V171">
            <v>1117.9960000000001</v>
          </cell>
        </row>
        <row r="172">
          <cell r="A172" t="str">
            <v>17.4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V172">
            <v>0</v>
          </cell>
        </row>
        <row r="173">
          <cell r="A173" t="str">
            <v>17.5</v>
          </cell>
          <cell r="D173">
            <v>0</v>
          </cell>
          <cell r="E173">
            <v>0</v>
          </cell>
          <cell r="F173">
            <v>0</v>
          </cell>
          <cell r="G173">
            <v>289.68534000000005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321.24</v>
          </cell>
          <cell r="V173">
            <v>193</v>
          </cell>
        </row>
        <row r="174">
          <cell r="A174" t="str">
            <v>17.5</v>
          </cell>
          <cell r="D174">
            <v>0</v>
          </cell>
          <cell r="E174">
            <v>0</v>
          </cell>
          <cell r="F174">
            <v>0</v>
          </cell>
          <cell r="G174">
            <v>606.34900000000005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627.36</v>
          </cell>
          <cell r="V174">
            <v>220.8</v>
          </cell>
        </row>
        <row r="175">
          <cell r="A175" t="str">
            <v>17.5</v>
          </cell>
          <cell r="D175">
            <v>0</v>
          </cell>
          <cell r="E175">
            <v>0</v>
          </cell>
          <cell r="F175">
            <v>0</v>
          </cell>
          <cell r="G175">
            <v>1331.14184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1517.48</v>
          </cell>
          <cell r="V175">
            <v>1131.3000000000002</v>
          </cell>
        </row>
        <row r="176">
          <cell r="A176" t="str">
            <v>17.5</v>
          </cell>
          <cell r="D176">
            <v>0</v>
          </cell>
          <cell r="E176">
            <v>0</v>
          </cell>
          <cell r="F176">
            <v>0</v>
          </cell>
          <cell r="G176">
            <v>17.581499999999998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19.32</v>
          </cell>
          <cell r="V176">
            <v>15.6</v>
          </cell>
        </row>
        <row r="177">
          <cell r="A177" t="str">
            <v>17.6</v>
          </cell>
          <cell r="D177">
            <v>0</v>
          </cell>
          <cell r="E177">
            <v>0</v>
          </cell>
          <cell r="F177">
            <v>0</v>
          </cell>
          <cell r="G177">
            <v>234.51999999999998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381.08</v>
          </cell>
          <cell r="V177">
            <v>299.072</v>
          </cell>
        </row>
        <row r="178">
          <cell r="A178" t="str">
            <v>17.6</v>
          </cell>
          <cell r="D178">
            <v>0</v>
          </cell>
          <cell r="E178">
            <v>0</v>
          </cell>
          <cell r="F178">
            <v>0</v>
          </cell>
          <cell r="G178">
            <v>190.59111999999999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356.32700000000006</v>
          </cell>
          <cell r="V178">
            <v>371.096</v>
          </cell>
        </row>
        <row r="179">
          <cell r="A179" t="str">
            <v>17.6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V179">
            <v>0</v>
          </cell>
        </row>
        <row r="180">
          <cell r="A180" t="str">
            <v>17.7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V180">
            <v>0</v>
          </cell>
        </row>
        <row r="181">
          <cell r="A181" t="str">
            <v>17.7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V181">
            <v>0</v>
          </cell>
        </row>
        <row r="182">
          <cell r="A182" t="str">
            <v>17.7</v>
          </cell>
          <cell r="D182">
            <v>0</v>
          </cell>
          <cell r="E182">
            <v>0</v>
          </cell>
          <cell r="F182">
            <v>0</v>
          </cell>
          <cell r="G182">
            <v>1551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1737.12</v>
          </cell>
          <cell r="V182">
            <v>1551</v>
          </cell>
        </row>
        <row r="183">
          <cell r="A183" t="str">
            <v>17.7</v>
          </cell>
          <cell r="D183">
            <v>0</v>
          </cell>
          <cell r="E183">
            <v>0</v>
          </cell>
          <cell r="F183">
            <v>0</v>
          </cell>
          <cell r="G183">
            <v>7.1672200000000004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52.8</v>
          </cell>
          <cell r="V183">
            <v>40</v>
          </cell>
        </row>
        <row r="184">
          <cell r="A184" t="str">
            <v>17.7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839.4</v>
          </cell>
          <cell r="V184">
            <v>750</v>
          </cell>
        </row>
        <row r="185">
          <cell r="A185" t="str">
            <v>17.7</v>
          </cell>
          <cell r="D185">
            <v>0</v>
          </cell>
          <cell r="E185">
            <v>0</v>
          </cell>
          <cell r="F185">
            <v>0</v>
          </cell>
          <cell r="G185">
            <v>17.55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4108.5</v>
          </cell>
          <cell r="V185">
            <v>39.520000000000003</v>
          </cell>
        </row>
        <row r="186">
          <cell r="A186" t="str">
            <v>17.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666</v>
          </cell>
          <cell r="V186">
            <v>194</v>
          </cell>
        </row>
        <row r="187">
          <cell r="A187" t="str">
            <v>17.8</v>
          </cell>
          <cell r="D187">
            <v>0</v>
          </cell>
          <cell r="E187">
            <v>0</v>
          </cell>
          <cell r="F187">
            <v>0</v>
          </cell>
          <cell r="G187">
            <v>1626.1893400000001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1933.44</v>
          </cell>
          <cell r="V187">
            <v>1862.096</v>
          </cell>
        </row>
        <row r="188">
          <cell r="A188" t="str">
            <v>17.8</v>
          </cell>
          <cell r="D188">
            <v>0</v>
          </cell>
          <cell r="E188">
            <v>0</v>
          </cell>
          <cell r="F188">
            <v>0</v>
          </cell>
          <cell r="G188">
            <v>219.95451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779.88</v>
          </cell>
          <cell r="V188">
            <v>638.00400000000002</v>
          </cell>
        </row>
        <row r="189">
          <cell r="A189" t="str">
            <v>17.8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V189">
            <v>0</v>
          </cell>
        </row>
        <row r="190">
          <cell r="A190" t="str">
            <v>17.9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V190">
            <v>0</v>
          </cell>
        </row>
        <row r="191">
          <cell r="A191">
            <v>17.11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V191">
            <v>0</v>
          </cell>
        </row>
        <row r="192">
          <cell r="A192">
            <v>17.11</v>
          </cell>
          <cell r="D192">
            <v>0</v>
          </cell>
          <cell r="E192">
            <v>0</v>
          </cell>
          <cell r="F192">
            <v>0</v>
          </cell>
          <cell r="G192">
            <v>222.23143999999957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1989.6</v>
          </cell>
          <cell r="V192">
            <v>0</v>
          </cell>
        </row>
        <row r="193">
          <cell r="A193">
            <v>17.11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V193">
            <v>0</v>
          </cell>
        </row>
        <row r="194">
          <cell r="A194">
            <v>17.11</v>
          </cell>
          <cell r="D194">
            <v>0</v>
          </cell>
          <cell r="E194">
            <v>0</v>
          </cell>
          <cell r="F194">
            <v>0</v>
          </cell>
          <cell r="G194">
            <v>136.80985000000001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154.76999999999998</v>
          </cell>
          <cell r="V194">
            <v>15</v>
          </cell>
        </row>
        <row r="195">
          <cell r="A195">
            <v>17.11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V195">
            <v>0</v>
          </cell>
        </row>
        <row r="196">
          <cell r="A196">
            <v>17.11</v>
          </cell>
          <cell r="D196">
            <v>0</v>
          </cell>
          <cell r="E196">
            <v>0</v>
          </cell>
          <cell r="F196">
            <v>0</v>
          </cell>
          <cell r="G196">
            <v>10874.06115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7189.7164143999971</v>
          </cell>
          <cell r="V196">
            <v>6739.2080000000005</v>
          </cell>
        </row>
        <row r="197">
          <cell r="A197">
            <v>17.12</v>
          </cell>
          <cell r="D197">
            <v>0</v>
          </cell>
          <cell r="E197">
            <v>0</v>
          </cell>
          <cell r="F197">
            <v>0</v>
          </cell>
          <cell r="G197">
            <v>1373.904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1550.76</v>
          </cell>
          <cell r="V197">
            <v>1390.019</v>
          </cell>
        </row>
        <row r="198">
          <cell r="A198">
            <v>21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V198">
            <v>0</v>
          </cell>
        </row>
        <row r="199">
          <cell r="A199">
            <v>21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V199">
            <v>0</v>
          </cell>
        </row>
        <row r="200">
          <cell r="A200">
            <v>21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V200">
            <v>0</v>
          </cell>
        </row>
        <row r="201">
          <cell r="A201">
            <v>22</v>
          </cell>
          <cell r="D201">
            <v>0</v>
          </cell>
          <cell r="E201">
            <v>0</v>
          </cell>
          <cell r="F201">
            <v>0</v>
          </cell>
          <cell r="G201">
            <v>-105.05625000000001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-78.45</v>
          </cell>
          <cell r="V201">
            <v>0</v>
          </cell>
        </row>
        <row r="202">
          <cell r="A202">
            <v>22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V202">
            <v>0</v>
          </cell>
        </row>
        <row r="203">
          <cell r="A203">
            <v>23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V203">
            <v>0</v>
          </cell>
        </row>
        <row r="204">
          <cell r="A204">
            <v>23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V204">
            <v>0</v>
          </cell>
        </row>
        <row r="205">
          <cell r="A205">
            <v>23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V205">
            <v>0</v>
          </cell>
        </row>
        <row r="206">
          <cell r="A206">
            <v>24.1</v>
          </cell>
          <cell r="D206">
            <v>0</v>
          </cell>
          <cell r="E206">
            <v>0</v>
          </cell>
          <cell r="F206">
            <v>0</v>
          </cell>
          <cell r="G206">
            <v>-556.13720999999998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-497.4</v>
          </cell>
          <cell r="V206">
            <v>-69.599999999999994</v>
          </cell>
        </row>
        <row r="207">
          <cell r="A207">
            <v>24.1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V207">
            <v>0</v>
          </cell>
        </row>
        <row r="208">
          <cell r="A208">
            <v>24.1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V208">
            <v>0</v>
          </cell>
        </row>
        <row r="209">
          <cell r="A209">
            <v>24.1</v>
          </cell>
          <cell r="D209">
            <v>0</v>
          </cell>
          <cell r="E209">
            <v>0</v>
          </cell>
          <cell r="F209">
            <v>0</v>
          </cell>
          <cell r="G209">
            <v>807.44800999999995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927.84</v>
          </cell>
          <cell r="V209">
            <v>367.27199999999999</v>
          </cell>
        </row>
        <row r="210">
          <cell r="A210">
            <v>24.2</v>
          </cell>
          <cell r="D210">
            <v>0</v>
          </cell>
          <cell r="E210">
            <v>0</v>
          </cell>
          <cell r="F210">
            <v>0</v>
          </cell>
          <cell r="G210">
            <v>-1825.9269999999999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V210">
            <v>-612</v>
          </cell>
        </row>
        <row r="211">
          <cell r="A211">
            <v>25</v>
          </cell>
          <cell r="D211">
            <v>0</v>
          </cell>
          <cell r="E211">
            <v>0</v>
          </cell>
          <cell r="F211">
            <v>0</v>
          </cell>
          <cell r="G211">
            <v>375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420</v>
          </cell>
          <cell r="V211">
            <v>375</v>
          </cell>
        </row>
      </sheetData>
      <sheetData sheetId="6" refreshError="1"/>
      <sheetData sheetId="7" refreshError="1">
        <row r="3">
          <cell r="B3">
            <v>5238002000</v>
          </cell>
          <cell r="C3">
            <v>0</v>
          </cell>
        </row>
        <row r="4">
          <cell r="B4">
            <v>4202310000</v>
          </cell>
          <cell r="C4">
            <v>0</v>
          </cell>
        </row>
        <row r="5">
          <cell r="B5">
            <v>4202041003</v>
          </cell>
          <cell r="C5">
            <v>0</v>
          </cell>
        </row>
        <row r="6">
          <cell r="B6">
            <v>4215041003</v>
          </cell>
          <cell r="C6">
            <v>0</v>
          </cell>
        </row>
        <row r="7">
          <cell r="B7">
            <v>4238311000</v>
          </cell>
          <cell r="C7">
            <v>0</v>
          </cell>
        </row>
        <row r="8">
          <cell r="B8">
            <v>4238312000</v>
          </cell>
          <cell r="C8">
            <v>0</v>
          </cell>
        </row>
        <row r="9">
          <cell r="B9">
            <v>4217312000</v>
          </cell>
          <cell r="C9">
            <v>0</v>
          </cell>
        </row>
        <row r="10">
          <cell r="B10">
            <v>4203241000</v>
          </cell>
          <cell r="C10">
            <v>0</v>
          </cell>
        </row>
        <row r="11">
          <cell r="B11">
            <v>4238313000</v>
          </cell>
          <cell r="C11">
            <v>0</v>
          </cell>
        </row>
        <row r="12">
          <cell r="B12">
            <v>4206312000</v>
          </cell>
          <cell r="C12">
            <v>0</v>
          </cell>
        </row>
        <row r="13">
          <cell r="B13">
            <v>4212611030</v>
          </cell>
          <cell r="C13">
            <v>0</v>
          </cell>
        </row>
        <row r="14">
          <cell r="B14">
            <v>4207315000</v>
          </cell>
          <cell r="C14">
            <v>0</v>
          </cell>
        </row>
        <row r="15">
          <cell r="B15">
            <v>4205311000</v>
          </cell>
          <cell r="C15">
            <v>0</v>
          </cell>
        </row>
        <row r="16">
          <cell r="B16">
            <v>4202243000</v>
          </cell>
          <cell r="C16">
            <v>0</v>
          </cell>
        </row>
        <row r="17">
          <cell r="B17">
            <v>4201243000</v>
          </cell>
          <cell r="C17">
            <v>0</v>
          </cell>
        </row>
        <row r="18">
          <cell r="B18">
            <v>4206311000</v>
          </cell>
          <cell r="C18">
            <v>0</v>
          </cell>
        </row>
        <row r="19">
          <cell r="B19">
            <v>4208243000</v>
          </cell>
          <cell r="C19">
            <v>0</v>
          </cell>
        </row>
        <row r="20">
          <cell r="B20">
            <v>4217033000</v>
          </cell>
          <cell r="C20">
            <v>0</v>
          </cell>
        </row>
        <row r="21">
          <cell r="B21">
            <v>4212611000</v>
          </cell>
          <cell r="C21">
            <v>0</v>
          </cell>
        </row>
        <row r="22">
          <cell r="B22">
            <v>4250311200</v>
          </cell>
          <cell r="C22">
            <v>0</v>
          </cell>
        </row>
        <row r="23">
          <cell r="B23">
            <v>4212243000</v>
          </cell>
          <cell r="C23">
            <v>0</v>
          </cell>
        </row>
        <row r="24">
          <cell r="B24">
            <v>4205313000</v>
          </cell>
          <cell r="C24">
            <v>0</v>
          </cell>
        </row>
        <row r="25">
          <cell r="B25">
            <v>4215243000</v>
          </cell>
          <cell r="C25">
            <v>0</v>
          </cell>
        </row>
        <row r="26">
          <cell r="B26">
            <v>4206035000</v>
          </cell>
          <cell r="C26">
            <v>0</v>
          </cell>
        </row>
        <row r="27">
          <cell r="B27">
            <v>4201031000</v>
          </cell>
          <cell r="C27">
            <v>0</v>
          </cell>
        </row>
        <row r="28">
          <cell r="B28">
            <v>4251311000</v>
          </cell>
          <cell r="C28">
            <v>0</v>
          </cell>
        </row>
        <row r="29">
          <cell r="B29">
            <v>4202033000</v>
          </cell>
          <cell r="C29">
            <v>0</v>
          </cell>
        </row>
        <row r="30">
          <cell r="B30">
            <v>4217315000</v>
          </cell>
          <cell r="C30">
            <v>0</v>
          </cell>
        </row>
        <row r="31">
          <cell r="B31">
            <v>4215315000</v>
          </cell>
          <cell r="C31">
            <v>0</v>
          </cell>
        </row>
        <row r="32">
          <cell r="B32">
            <v>4206315000</v>
          </cell>
          <cell r="C32">
            <v>0</v>
          </cell>
        </row>
        <row r="33">
          <cell r="B33">
            <v>4206043000</v>
          </cell>
          <cell r="C33">
            <v>0</v>
          </cell>
        </row>
        <row r="34">
          <cell r="B34">
            <v>4201315000</v>
          </cell>
          <cell r="C34">
            <v>0</v>
          </cell>
        </row>
        <row r="35">
          <cell r="B35">
            <v>4207311000</v>
          </cell>
          <cell r="C35">
            <v>0</v>
          </cell>
        </row>
        <row r="36">
          <cell r="B36">
            <v>4207313000</v>
          </cell>
          <cell r="C36">
            <v>0</v>
          </cell>
        </row>
        <row r="37">
          <cell r="B37">
            <v>4209311000</v>
          </cell>
          <cell r="C37">
            <v>0</v>
          </cell>
        </row>
        <row r="38">
          <cell r="B38">
            <v>4250311000</v>
          </cell>
          <cell r="C38">
            <v>0</v>
          </cell>
        </row>
        <row r="39">
          <cell r="B39">
            <v>4238315000</v>
          </cell>
          <cell r="C39">
            <v>0</v>
          </cell>
        </row>
        <row r="40">
          <cell r="B40">
            <v>4252311200</v>
          </cell>
          <cell r="C40">
            <v>0</v>
          </cell>
        </row>
        <row r="41">
          <cell r="B41">
            <v>4201613000</v>
          </cell>
          <cell r="C41">
            <v>0</v>
          </cell>
        </row>
        <row r="42">
          <cell r="B42">
            <v>4212313000</v>
          </cell>
          <cell r="C42">
            <v>0</v>
          </cell>
        </row>
        <row r="43">
          <cell r="B43">
            <v>4206313000</v>
          </cell>
          <cell r="C43">
            <v>0</v>
          </cell>
        </row>
        <row r="44">
          <cell r="B44">
            <v>4220313000</v>
          </cell>
          <cell r="C44">
            <v>0</v>
          </cell>
        </row>
        <row r="45">
          <cell r="B45">
            <v>4210311000</v>
          </cell>
          <cell r="C45">
            <v>0</v>
          </cell>
        </row>
        <row r="46">
          <cell r="B46">
            <v>4206031000</v>
          </cell>
          <cell r="C46">
            <v>0</v>
          </cell>
        </row>
        <row r="47">
          <cell r="B47">
            <v>4201613030</v>
          </cell>
          <cell r="C47">
            <v>0</v>
          </cell>
        </row>
        <row r="48">
          <cell r="B48">
            <v>4206033000</v>
          </cell>
          <cell r="C48">
            <v>0</v>
          </cell>
        </row>
        <row r="49">
          <cell r="B49">
            <v>4202315000</v>
          </cell>
          <cell r="C49">
            <v>0</v>
          </cell>
        </row>
        <row r="50">
          <cell r="B50">
            <v>4203311000</v>
          </cell>
          <cell r="C50">
            <v>0</v>
          </cell>
        </row>
        <row r="51">
          <cell r="B51">
            <v>4210313000</v>
          </cell>
          <cell r="C51">
            <v>0</v>
          </cell>
        </row>
        <row r="52">
          <cell r="B52">
            <v>4215031000</v>
          </cell>
          <cell r="C52">
            <v>0</v>
          </cell>
        </row>
        <row r="53">
          <cell r="B53">
            <v>4203313000</v>
          </cell>
          <cell r="C53">
            <v>0</v>
          </cell>
        </row>
        <row r="54">
          <cell r="B54">
            <v>4208313000</v>
          </cell>
          <cell r="C54">
            <v>0</v>
          </cell>
        </row>
        <row r="55">
          <cell r="B55">
            <v>4215311000</v>
          </cell>
          <cell r="C55">
            <v>0</v>
          </cell>
        </row>
        <row r="56">
          <cell r="B56">
            <v>4201313000</v>
          </cell>
          <cell r="C56">
            <v>0</v>
          </cell>
        </row>
        <row r="57">
          <cell r="B57">
            <v>4201311000</v>
          </cell>
          <cell r="C57">
            <v>0</v>
          </cell>
        </row>
        <row r="58">
          <cell r="B58">
            <v>4202311000</v>
          </cell>
          <cell r="C58">
            <v>0</v>
          </cell>
        </row>
        <row r="59">
          <cell r="B59">
            <v>4208311000</v>
          </cell>
          <cell r="C59">
            <v>0</v>
          </cell>
        </row>
        <row r="60">
          <cell r="B60">
            <v>4202313000</v>
          </cell>
          <cell r="C60">
            <v>0</v>
          </cell>
        </row>
        <row r="61">
          <cell r="B61">
            <v>4215313000</v>
          </cell>
          <cell r="C61">
            <v>0</v>
          </cell>
        </row>
        <row r="62">
          <cell r="B62">
            <v>4215311003</v>
          </cell>
          <cell r="C62">
            <v>0</v>
          </cell>
        </row>
        <row r="63">
          <cell r="B63">
            <v>4217313000</v>
          </cell>
          <cell r="C63">
            <v>0</v>
          </cell>
        </row>
        <row r="64">
          <cell r="C64">
            <v>0</v>
          </cell>
        </row>
        <row r="65">
          <cell r="C65">
            <v>0</v>
          </cell>
        </row>
        <row r="66">
          <cell r="B66">
            <v>4260314000</v>
          </cell>
          <cell r="C66">
            <v>0</v>
          </cell>
        </row>
        <row r="67">
          <cell r="B67">
            <v>4269315500</v>
          </cell>
          <cell r="C67">
            <v>0</v>
          </cell>
        </row>
        <row r="68">
          <cell r="B68">
            <v>4260035000</v>
          </cell>
          <cell r="C68">
            <v>0</v>
          </cell>
        </row>
        <row r="69">
          <cell r="B69">
            <v>4260241000</v>
          </cell>
          <cell r="C69">
            <v>0</v>
          </cell>
        </row>
        <row r="70">
          <cell r="B70">
            <v>4269316500</v>
          </cell>
          <cell r="C70">
            <v>0</v>
          </cell>
        </row>
        <row r="71">
          <cell r="B71">
            <v>4260243000</v>
          </cell>
          <cell r="C71">
            <v>0</v>
          </cell>
        </row>
        <row r="72">
          <cell r="B72">
            <v>4260041000</v>
          </cell>
          <cell r="C72">
            <v>0</v>
          </cell>
        </row>
        <row r="73">
          <cell r="B73">
            <v>4260033000</v>
          </cell>
          <cell r="C73">
            <v>0</v>
          </cell>
        </row>
        <row r="74">
          <cell r="B74">
            <v>4260043000</v>
          </cell>
          <cell r="C74">
            <v>0</v>
          </cell>
        </row>
        <row r="75">
          <cell r="B75">
            <v>4260315000</v>
          </cell>
          <cell r="C75">
            <v>0</v>
          </cell>
        </row>
        <row r="76">
          <cell r="B76">
            <v>4260312000</v>
          </cell>
          <cell r="C76">
            <v>0</v>
          </cell>
        </row>
        <row r="77">
          <cell r="B77">
            <v>4260041003</v>
          </cell>
          <cell r="C77">
            <v>0</v>
          </cell>
        </row>
        <row r="78">
          <cell r="B78">
            <v>4260031000</v>
          </cell>
          <cell r="C78">
            <v>0</v>
          </cell>
        </row>
        <row r="79">
          <cell r="B79">
            <v>4260313000</v>
          </cell>
          <cell r="C79">
            <v>0</v>
          </cell>
        </row>
        <row r="80">
          <cell r="B80">
            <v>4260311000</v>
          </cell>
          <cell r="C80">
            <v>0</v>
          </cell>
        </row>
        <row r="81">
          <cell r="C81">
            <v>0</v>
          </cell>
        </row>
        <row r="82">
          <cell r="C82">
            <v>0</v>
          </cell>
        </row>
        <row r="83">
          <cell r="B83">
            <v>4198311500</v>
          </cell>
          <cell r="C83">
            <v>0</v>
          </cell>
        </row>
        <row r="84">
          <cell r="B84">
            <v>4197311009</v>
          </cell>
          <cell r="C84">
            <v>0</v>
          </cell>
        </row>
        <row r="85">
          <cell r="B85">
            <v>4198311002</v>
          </cell>
          <cell r="C85">
            <v>0</v>
          </cell>
        </row>
        <row r="86">
          <cell r="B86">
            <v>4198311016</v>
          </cell>
          <cell r="C86">
            <v>0</v>
          </cell>
        </row>
        <row r="87">
          <cell r="B87">
            <v>4198031006</v>
          </cell>
          <cell r="C87">
            <v>0</v>
          </cell>
        </row>
        <row r="88">
          <cell r="B88">
            <v>4198315017</v>
          </cell>
          <cell r="C88">
            <v>0</v>
          </cell>
        </row>
        <row r="89">
          <cell r="B89">
            <v>4198311007</v>
          </cell>
          <cell r="C89">
            <v>0</v>
          </cell>
        </row>
        <row r="90">
          <cell r="B90">
            <v>4197311051</v>
          </cell>
          <cell r="C90">
            <v>0</v>
          </cell>
        </row>
        <row r="91">
          <cell r="B91">
            <v>4198241000</v>
          </cell>
          <cell r="C91">
            <v>0</v>
          </cell>
        </row>
        <row r="92">
          <cell r="B92">
            <v>4198311005</v>
          </cell>
          <cell r="C92">
            <v>0</v>
          </cell>
        </row>
        <row r="93">
          <cell r="B93">
            <v>4198035000</v>
          </cell>
          <cell r="C93">
            <v>0</v>
          </cell>
        </row>
        <row r="94">
          <cell r="B94">
            <v>4198311032</v>
          </cell>
          <cell r="C94">
            <v>0</v>
          </cell>
        </row>
        <row r="95">
          <cell r="B95">
            <v>4198311006</v>
          </cell>
          <cell r="C95">
            <v>0</v>
          </cell>
        </row>
        <row r="96">
          <cell r="B96">
            <v>4198271000</v>
          </cell>
          <cell r="C96">
            <v>0</v>
          </cell>
        </row>
        <row r="97">
          <cell r="B97">
            <v>4198315008</v>
          </cell>
          <cell r="C97">
            <v>0</v>
          </cell>
        </row>
        <row r="98">
          <cell r="B98">
            <v>4198311004</v>
          </cell>
          <cell r="C98">
            <v>0</v>
          </cell>
        </row>
        <row r="99">
          <cell r="B99">
            <v>4198311067</v>
          </cell>
          <cell r="C99">
            <v>0</v>
          </cell>
        </row>
        <row r="100">
          <cell r="B100">
            <v>4197311003</v>
          </cell>
          <cell r="C100">
            <v>0</v>
          </cell>
        </row>
        <row r="101">
          <cell r="B101">
            <v>4198311009</v>
          </cell>
          <cell r="C101">
            <v>0</v>
          </cell>
        </row>
        <row r="102">
          <cell r="B102">
            <v>4198311011</v>
          </cell>
          <cell r="C102">
            <v>0</v>
          </cell>
        </row>
        <row r="103">
          <cell r="B103">
            <v>4198312000</v>
          </cell>
          <cell r="C103">
            <v>0</v>
          </cell>
        </row>
        <row r="104">
          <cell r="B104">
            <v>4198041000</v>
          </cell>
          <cell r="C104">
            <v>0</v>
          </cell>
        </row>
        <row r="105">
          <cell r="B105">
            <v>4198031000</v>
          </cell>
          <cell r="C105">
            <v>0</v>
          </cell>
        </row>
        <row r="106">
          <cell r="B106">
            <v>4198315000</v>
          </cell>
          <cell r="C106">
            <v>0</v>
          </cell>
        </row>
        <row r="107">
          <cell r="B107">
            <v>4198311003</v>
          </cell>
          <cell r="C107">
            <v>0</v>
          </cell>
        </row>
        <row r="108">
          <cell r="B108">
            <v>4198311000</v>
          </cell>
          <cell r="C108">
            <v>0</v>
          </cell>
        </row>
        <row r="109">
          <cell r="C109">
            <v>0</v>
          </cell>
        </row>
        <row r="110">
          <cell r="C110">
            <v>0</v>
          </cell>
        </row>
        <row r="111">
          <cell r="B111">
            <v>6012102200</v>
          </cell>
          <cell r="C111">
            <v>0</v>
          </cell>
        </row>
        <row r="112">
          <cell r="B112">
            <v>6012102000</v>
          </cell>
          <cell r="C112">
            <v>0</v>
          </cell>
        </row>
        <row r="113">
          <cell r="B113">
            <v>6012102500</v>
          </cell>
          <cell r="C113">
            <v>0</v>
          </cell>
        </row>
        <row r="114">
          <cell r="C114">
            <v>0</v>
          </cell>
        </row>
        <row r="115">
          <cell r="C115">
            <v>0</v>
          </cell>
        </row>
        <row r="116">
          <cell r="B116">
            <v>7490008300</v>
          </cell>
          <cell r="C116">
            <v>0</v>
          </cell>
        </row>
        <row r="117">
          <cell r="B117">
            <v>4999001000</v>
          </cell>
          <cell r="C117">
            <v>0</v>
          </cell>
        </row>
        <row r="118">
          <cell r="B118">
            <v>4299101000</v>
          </cell>
          <cell r="C118">
            <v>0</v>
          </cell>
        </row>
        <row r="119">
          <cell r="C119">
            <v>0</v>
          </cell>
        </row>
        <row r="120">
          <cell r="C120">
            <v>0</v>
          </cell>
        </row>
        <row r="121">
          <cell r="B121">
            <v>4215021000</v>
          </cell>
          <cell r="C121">
            <v>0</v>
          </cell>
        </row>
        <row r="122">
          <cell r="B122">
            <v>4201131000</v>
          </cell>
          <cell r="C122">
            <v>0</v>
          </cell>
        </row>
        <row r="123">
          <cell r="B123">
            <v>4215131000</v>
          </cell>
          <cell r="C123">
            <v>0</v>
          </cell>
        </row>
        <row r="124">
          <cell r="B124">
            <v>4202133000</v>
          </cell>
          <cell r="C124">
            <v>0</v>
          </cell>
        </row>
        <row r="125">
          <cell r="B125">
            <v>4201131100</v>
          </cell>
          <cell r="C125">
            <v>0</v>
          </cell>
        </row>
        <row r="126">
          <cell r="B126">
            <v>4202131000</v>
          </cell>
          <cell r="C126">
            <v>0</v>
          </cell>
        </row>
        <row r="127">
          <cell r="B127">
            <v>4215121000</v>
          </cell>
          <cell r="C127">
            <v>0</v>
          </cell>
        </row>
        <row r="128">
          <cell r="C128">
            <v>0</v>
          </cell>
        </row>
        <row r="129">
          <cell r="C129">
            <v>0</v>
          </cell>
        </row>
        <row r="130">
          <cell r="B130">
            <v>4260131000</v>
          </cell>
          <cell r="C130">
            <v>0</v>
          </cell>
        </row>
        <row r="131">
          <cell r="B131">
            <v>4260139900</v>
          </cell>
          <cell r="C131">
            <v>0</v>
          </cell>
        </row>
        <row r="132">
          <cell r="C132">
            <v>0</v>
          </cell>
        </row>
        <row r="133">
          <cell r="C133">
            <v>0</v>
          </cell>
        </row>
        <row r="134">
          <cell r="B134">
            <v>4198131003</v>
          </cell>
          <cell r="C134">
            <v>0</v>
          </cell>
        </row>
        <row r="135">
          <cell r="B135">
            <v>4198131000</v>
          </cell>
          <cell r="C135">
            <v>0</v>
          </cell>
        </row>
        <row r="136">
          <cell r="B136">
            <v>4198121000</v>
          </cell>
          <cell r="C136">
            <v>0</v>
          </cell>
        </row>
        <row r="137">
          <cell r="B137">
            <v>4198021000</v>
          </cell>
          <cell r="C137">
            <v>0</v>
          </cell>
        </row>
        <row r="138">
          <cell r="C138">
            <v>0</v>
          </cell>
        </row>
        <row r="139">
          <cell r="C139">
            <v>0</v>
          </cell>
        </row>
        <row r="140">
          <cell r="B140">
            <v>7312103000</v>
          </cell>
          <cell r="C140">
            <v>16428.918699030179</v>
          </cell>
        </row>
        <row r="141">
          <cell r="B141">
            <v>7325103000</v>
          </cell>
          <cell r="C141">
            <v>107.57194509452901</v>
          </cell>
        </row>
        <row r="142">
          <cell r="B142">
            <v>7328104000</v>
          </cell>
          <cell r="C142">
            <v>0</v>
          </cell>
        </row>
        <row r="143">
          <cell r="B143">
            <v>6328984000</v>
          </cell>
          <cell r="C143">
            <v>0</v>
          </cell>
        </row>
        <row r="144">
          <cell r="B144">
            <v>6370001500</v>
          </cell>
          <cell r="C144">
            <v>-6000</v>
          </cell>
        </row>
        <row r="145">
          <cell r="B145">
            <v>6311311000</v>
          </cell>
          <cell r="C145">
            <v>0</v>
          </cell>
        </row>
        <row r="146">
          <cell r="B146">
            <v>6325315000</v>
          </cell>
          <cell r="C146">
            <v>0</v>
          </cell>
        </row>
        <row r="147">
          <cell r="B147">
            <v>6321312000</v>
          </cell>
          <cell r="C147">
            <v>0</v>
          </cell>
        </row>
        <row r="148">
          <cell r="B148">
            <v>6312311000</v>
          </cell>
          <cell r="C148">
            <v>-663603.11199367279</v>
          </cell>
        </row>
        <row r="149">
          <cell r="B149">
            <v>6320315000</v>
          </cell>
          <cell r="C149">
            <v>0</v>
          </cell>
        </row>
        <row r="150">
          <cell r="B150">
            <v>6320312000</v>
          </cell>
          <cell r="C150">
            <v>0</v>
          </cell>
        </row>
        <row r="151">
          <cell r="B151">
            <v>6311313000</v>
          </cell>
          <cell r="C151">
            <v>0</v>
          </cell>
        </row>
        <row r="152">
          <cell r="B152">
            <v>6312312000</v>
          </cell>
          <cell r="C152">
            <v>0</v>
          </cell>
        </row>
        <row r="153">
          <cell r="B153">
            <v>6328313000</v>
          </cell>
          <cell r="C153">
            <v>0</v>
          </cell>
        </row>
        <row r="154">
          <cell r="B154">
            <v>6325313000</v>
          </cell>
          <cell r="C154">
            <v>-1698.0999904207795</v>
          </cell>
        </row>
        <row r="155">
          <cell r="B155">
            <v>6312315000</v>
          </cell>
          <cell r="C155">
            <v>0</v>
          </cell>
        </row>
        <row r="156">
          <cell r="B156">
            <v>6322311000</v>
          </cell>
          <cell r="C156">
            <v>0</v>
          </cell>
        </row>
        <row r="157">
          <cell r="B157">
            <v>6322313000</v>
          </cell>
          <cell r="C157">
            <v>0</v>
          </cell>
        </row>
        <row r="158">
          <cell r="B158">
            <v>6320311000</v>
          </cell>
          <cell r="C158">
            <v>0</v>
          </cell>
        </row>
        <row r="159">
          <cell r="B159">
            <v>6321313000</v>
          </cell>
          <cell r="C159">
            <v>0</v>
          </cell>
        </row>
        <row r="160">
          <cell r="B160">
            <v>6321311000</v>
          </cell>
          <cell r="C160">
            <v>0</v>
          </cell>
        </row>
        <row r="161">
          <cell r="B161">
            <v>6320313000</v>
          </cell>
          <cell r="C161">
            <v>-75217.349083333334</v>
          </cell>
        </row>
        <row r="162">
          <cell r="B162">
            <v>6312313000</v>
          </cell>
          <cell r="C162">
            <v>0</v>
          </cell>
        </row>
        <row r="163">
          <cell r="B163">
            <v>6340313000</v>
          </cell>
          <cell r="C163">
            <v>-1528.9974999999999</v>
          </cell>
        </row>
        <row r="164">
          <cell r="B164">
            <v>6302311000</v>
          </cell>
          <cell r="C164">
            <v>0</v>
          </cell>
        </row>
        <row r="165">
          <cell r="B165">
            <v>6350311000</v>
          </cell>
          <cell r="C165">
            <v>0</v>
          </cell>
        </row>
        <row r="166">
          <cell r="B166">
            <v>6350313000</v>
          </cell>
          <cell r="C166">
            <v>0</v>
          </cell>
        </row>
        <row r="167">
          <cell r="B167">
            <v>6351313000</v>
          </cell>
          <cell r="C167">
            <v>-36080.897463457455</v>
          </cell>
        </row>
        <row r="168">
          <cell r="B168">
            <v>6305316000</v>
          </cell>
          <cell r="C168">
            <v>-276</v>
          </cell>
        </row>
        <row r="169">
          <cell r="C169">
            <v>0</v>
          </cell>
        </row>
        <row r="170">
          <cell r="C170">
            <v>0</v>
          </cell>
        </row>
        <row r="171">
          <cell r="B171">
            <v>4198611000</v>
          </cell>
          <cell r="C171">
            <v>0</v>
          </cell>
        </row>
        <row r="172">
          <cell r="B172">
            <v>4198611030</v>
          </cell>
          <cell r="C172">
            <v>0</v>
          </cell>
        </row>
        <row r="173">
          <cell r="B173">
            <v>4202421000</v>
          </cell>
          <cell r="C173">
            <v>0</v>
          </cell>
        </row>
        <row r="174">
          <cell r="B174">
            <v>4202713000</v>
          </cell>
          <cell r="C174">
            <v>0</v>
          </cell>
        </row>
        <row r="175">
          <cell r="C175">
            <v>0</v>
          </cell>
        </row>
        <row r="176">
          <cell r="C176">
            <v>0</v>
          </cell>
        </row>
        <row r="177">
          <cell r="B177">
            <v>4150181000</v>
          </cell>
          <cell r="C177">
            <v>0</v>
          </cell>
        </row>
        <row r="178">
          <cell r="B178">
            <v>4100201000</v>
          </cell>
          <cell r="C178">
            <v>0</v>
          </cell>
        </row>
        <row r="179">
          <cell r="B179">
            <v>4113251000</v>
          </cell>
          <cell r="C179">
            <v>0</v>
          </cell>
        </row>
        <row r="180">
          <cell r="B180">
            <v>4113201500</v>
          </cell>
          <cell r="C180">
            <v>0</v>
          </cell>
        </row>
        <row r="181">
          <cell r="B181">
            <v>4113201000</v>
          </cell>
          <cell r="C181">
            <v>0</v>
          </cell>
        </row>
        <row r="182">
          <cell r="B182">
            <v>4130111000</v>
          </cell>
          <cell r="C182">
            <v>0</v>
          </cell>
        </row>
        <row r="183">
          <cell r="B183">
            <v>4113651000</v>
          </cell>
          <cell r="C183">
            <v>0</v>
          </cell>
        </row>
        <row r="184">
          <cell r="B184">
            <v>4110501000</v>
          </cell>
          <cell r="C184">
            <v>0</v>
          </cell>
        </row>
        <row r="185">
          <cell r="B185">
            <v>4111501000</v>
          </cell>
          <cell r="C185">
            <v>0</v>
          </cell>
        </row>
        <row r="186">
          <cell r="B186">
            <v>4150571003</v>
          </cell>
          <cell r="C186">
            <v>0</v>
          </cell>
        </row>
        <row r="187">
          <cell r="B187">
            <v>4150471003</v>
          </cell>
          <cell r="C187">
            <v>0</v>
          </cell>
        </row>
        <row r="188">
          <cell r="B188">
            <v>4150481000</v>
          </cell>
          <cell r="C188">
            <v>0</v>
          </cell>
        </row>
        <row r="189">
          <cell r="B189">
            <v>4150471000</v>
          </cell>
          <cell r="C189">
            <v>0</v>
          </cell>
        </row>
        <row r="190">
          <cell r="B190">
            <v>4150571000</v>
          </cell>
          <cell r="C190">
            <v>0</v>
          </cell>
        </row>
        <row r="191">
          <cell r="B191">
            <v>4150481003</v>
          </cell>
          <cell r="C191">
            <v>0</v>
          </cell>
        </row>
        <row r="192">
          <cell r="B192">
            <v>4150501003</v>
          </cell>
          <cell r="C192">
            <v>0</v>
          </cell>
        </row>
        <row r="193">
          <cell r="B193">
            <v>4150502000</v>
          </cell>
          <cell r="C193">
            <v>0</v>
          </cell>
        </row>
        <row r="194">
          <cell r="B194">
            <v>4150502003</v>
          </cell>
          <cell r="C194">
            <v>0</v>
          </cell>
        </row>
        <row r="195">
          <cell r="B195">
            <v>4150501000</v>
          </cell>
          <cell r="C195">
            <v>0</v>
          </cell>
        </row>
        <row r="196">
          <cell r="B196">
            <v>4100501000</v>
          </cell>
          <cell r="C196">
            <v>0</v>
          </cell>
        </row>
        <row r="197">
          <cell r="B197">
            <v>4100802000</v>
          </cell>
          <cell r="C197">
            <v>0</v>
          </cell>
        </row>
        <row r="198">
          <cell r="B198">
            <v>4102504000</v>
          </cell>
          <cell r="C198">
            <v>0</v>
          </cell>
        </row>
        <row r="199">
          <cell r="B199">
            <v>4100782000</v>
          </cell>
          <cell r="C199">
            <v>0</v>
          </cell>
        </row>
        <row r="200">
          <cell r="B200">
            <v>4100802030</v>
          </cell>
          <cell r="C200">
            <v>0</v>
          </cell>
        </row>
        <row r="201">
          <cell r="B201">
            <v>4100502000</v>
          </cell>
          <cell r="C201">
            <v>0</v>
          </cell>
        </row>
        <row r="202">
          <cell r="B202">
            <v>4100782030</v>
          </cell>
          <cell r="C202">
            <v>0</v>
          </cell>
        </row>
        <row r="203">
          <cell r="B203">
            <v>4113801000</v>
          </cell>
          <cell r="C203">
            <v>0</v>
          </cell>
        </row>
        <row r="204">
          <cell r="B204">
            <v>4113501030</v>
          </cell>
          <cell r="C204">
            <v>0</v>
          </cell>
        </row>
        <row r="205">
          <cell r="B205">
            <v>4113801030</v>
          </cell>
          <cell r="C205">
            <v>0</v>
          </cell>
        </row>
        <row r="206">
          <cell r="B206">
            <v>4113781030</v>
          </cell>
          <cell r="C206">
            <v>0</v>
          </cell>
        </row>
        <row r="207">
          <cell r="B207">
            <v>4113551000</v>
          </cell>
          <cell r="C207">
            <v>0</v>
          </cell>
        </row>
        <row r="208">
          <cell r="B208">
            <v>4113471000</v>
          </cell>
          <cell r="C208">
            <v>0</v>
          </cell>
        </row>
        <row r="209">
          <cell r="B209">
            <v>4113571000</v>
          </cell>
          <cell r="C209">
            <v>0</v>
          </cell>
        </row>
        <row r="210">
          <cell r="B210">
            <v>4202501000</v>
          </cell>
          <cell r="C210">
            <v>0</v>
          </cell>
        </row>
        <row r="211">
          <cell r="B211">
            <v>4113781000</v>
          </cell>
          <cell r="C211">
            <v>0</v>
          </cell>
        </row>
        <row r="212">
          <cell r="B212">
            <v>4113501000</v>
          </cell>
          <cell r="C212">
            <v>0</v>
          </cell>
        </row>
        <row r="213">
          <cell r="B213">
            <v>4130501000</v>
          </cell>
          <cell r="C213">
            <v>0</v>
          </cell>
        </row>
        <row r="214">
          <cell r="C214">
            <v>0</v>
          </cell>
        </row>
        <row r="215">
          <cell r="C215">
            <v>0</v>
          </cell>
        </row>
        <row r="216">
          <cell r="B216">
            <v>6800000330</v>
          </cell>
          <cell r="C216">
            <v>0</v>
          </cell>
        </row>
        <row r="217">
          <cell r="B217">
            <v>6800000300</v>
          </cell>
          <cell r="C217">
            <v>0</v>
          </cell>
        </row>
        <row r="218">
          <cell r="B218">
            <v>6800000430</v>
          </cell>
          <cell r="C218">
            <v>0</v>
          </cell>
        </row>
        <row r="219">
          <cell r="B219">
            <v>6800000400</v>
          </cell>
          <cell r="C219">
            <v>0</v>
          </cell>
        </row>
        <row r="220">
          <cell r="B220">
            <v>6800000909</v>
          </cell>
          <cell r="C220">
            <v>0</v>
          </cell>
        </row>
        <row r="221">
          <cell r="B221">
            <v>6800000900</v>
          </cell>
          <cell r="C221">
            <v>0</v>
          </cell>
        </row>
        <row r="222">
          <cell r="B222">
            <v>6800003000</v>
          </cell>
          <cell r="C222">
            <v>0</v>
          </cell>
        </row>
        <row r="223">
          <cell r="B223">
            <v>7013501000</v>
          </cell>
          <cell r="C223">
            <v>0</v>
          </cell>
        </row>
        <row r="224">
          <cell r="B224">
            <v>6800005400</v>
          </cell>
          <cell r="C224">
            <v>0</v>
          </cell>
        </row>
        <row r="225">
          <cell r="B225">
            <v>6800005100</v>
          </cell>
          <cell r="C225">
            <v>0</v>
          </cell>
        </row>
        <row r="226">
          <cell r="B226">
            <v>6800005200</v>
          </cell>
          <cell r="C226">
            <v>0</v>
          </cell>
        </row>
        <row r="227">
          <cell r="B227">
            <v>6800006700</v>
          </cell>
          <cell r="C227">
            <v>0</v>
          </cell>
        </row>
        <row r="228">
          <cell r="B228">
            <v>6800000800</v>
          </cell>
          <cell r="C228">
            <v>0</v>
          </cell>
        </row>
        <row r="229">
          <cell r="B229">
            <v>6800006730</v>
          </cell>
          <cell r="C229">
            <v>0</v>
          </cell>
        </row>
        <row r="230">
          <cell r="B230">
            <v>6800004400</v>
          </cell>
          <cell r="C230">
            <v>0</v>
          </cell>
        </row>
        <row r="231">
          <cell r="B231">
            <v>6800001900</v>
          </cell>
          <cell r="C231">
            <v>0</v>
          </cell>
        </row>
        <row r="232">
          <cell r="B232">
            <v>6800000630</v>
          </cell>
          <cell r="C232">
            <v>0</v>
          </cell>
        </row>
        <row r="233">
          <cell r="B233">
            <v>6800004600</v>
          </cell>
          <cell r="C233">
            <v>0</v>
          </cell>
        </row>
        <row r="234">
          <cell r="B234">
            <v>6800004900</v>
          </cell>
          <cell r="C234">
            <v>0</v>
          </cell>
        </row>
        <row r="235">
          <cell r="B235">
            <v>6800002100</v>
          </cell>
          <cell r="C235">
            <v>0</v>
          </cell>
        </row>
        <row r="236">
          <cell r="B236">
            <v>6800001111</v>
          </cell>
          <cell r="C236">
            <v>0</v>
          </cell>
        </row>
        <row r="237">
          <cell r="B237">
            <v>6800004242</v>
          </cell>
          <cell r="C237">
            <v>0</v>
          </cell>
        </row>
        <row r="238">
          <cell r="B238">
            <v>6800001130</v>
          </cell>
          <cell r="C238">
            <v>0</v>
          </cell>
        </row>
        <row r="239">
          <cell r="B239">
            <v>6800000067</v>
          </cell>
          <cell r="C239">
            <v>0</v>
          </cell>
        </row>
        <row r="240">
          <cell r="B240">
            <v>6800001500</v>
          </cell>
          <cell r="C240">
            <v>0</v>
          </cell>
        </row>
        <row r="241">
          <cell r="B241">
            <v>6800001600</v>
          </cell>
          <cell r="C241">
            <v>0</v>
          </cell>
        </row>
        <row r="242">
          <cell r="B242">
            <v>6800000730</v>
          </cell>
          <cell r="C242">
            <v>0</v>
          </cell>
        </row>
        <row r="243">
          <cell r="B243">
            <v>6800000530</v>
          </cell>
          <cell r="C243">
            <v>0</v>
          </cell>
        </row>
        <row r="244">
          <cell r="B244">
            <v>6800001800</v>
          </cell>
          <cell r="C244">
            <v>0</v>
          </cell>
        </row>
        <row r="245">
          <cell r="B245">
            <v>6800004000</v>
          </cell>
          <cell r="C245">
            <v>0</v>
          </cell>
        </row>
        <row r="246">
          <cell r="B246">
            <v>6800003400</v>
          </cell>
          <cell r="C246">
            <v>0</v>
          </cell>
        </row>
        <row r="247">
          <cell r="B247">
            <v>6800002000</v>
          </cell>
          <cell r="C247">
            <v>0</v>
          </cell>
        </row>
        <row r="248">
          <cell r="B248">
            <v>6800002400</v>
          </cell>
          <cell r="C248">
            <v>0</v>
          </cell>
        </row>
        <row r="249">
          <cell r="B249">
            <v>6800003600</v>
          </cell>
          <cell r="C249">
            <v>0</v>
          </cell>
        </row>
        <row r="250">
          <cell r="B250">
            <v>6800002500</v>
          </cell>
          <cell r="C250">
            <v>0</v>
          </cell>
        </row>
        <row r="251">
          <cell r="B251">
            <v>6800004030</v>
          </cell>
          <cell r="C251">
            <v>0</v>
          </cell>
        </row>
        <row r="252">
          <cell r="B252">
            <v>6800000200</v>
          </cell>
          <cell r="C252">
            <v>0</v>
          </cell>
        </row>
        <row r="253">
          <cell r="B253">
            <v>6800001000</v>
          </cell>
          <cell r="C253">
            <v>0</v>
          </cell>
        </row>
        <row r="254">
          <cell r="B254">
            <v>6800002600</v>
          </cell>
          <cell r="C254">
            <v>0</v>
          </cell>
        </row>
        <row r="255">
          <cell r="B255">
            <v>6800001300</v>
          </cell>
          <cell r="C255">
            <v>0</v>
          </cell>
        </row>
        <row r="256">
          <cell r="B256">
            <v>6800003200</v>
          </cell>
          <cell r="C256">
            <v>0</v>
          </cell>
        </row>
        <row r="257">
          <cell r="B257">
            <v>6800003900</v>
          </cell>
          <cell r="C257">
            <v>0</v>
          </cell>
        </row>
        <row r="258">
          <cell r="B258">
            <v>6800001200</v>
          </cell>
          <cell r="C258">
            <v>0</v>
          </cell>
        </row>
        <row r="259">
          <cell r="B259">
            <v>6800001400</v>
          </cell>
          <cell r="C259">
            <v>0</v>
          </cell>
        </row>
        <row r="260">
          <cell r="B260">
            <v>6800006100</v>
          </cell>
          <cell r="C260">
            <v>0</v>
          </cell>
        </row>
        <row r="261">
          <cell r="B261">
            <v>6800002300</v>
          </cell>
          <cell r="C261">
            <v>0</v>
          </cell>
        </row>
        <row r="262">
          <cell r="B262">
            <v>6800004200</v>
          </cell>
          <cell r="C262">
            <v>0</v>
          </cell>
        </row>
        <row r="263">
          <cell r="B263">
            <v>6800003500</v>
          </cell>
          <cell r="C263">
            <v>0</v>
          </cell>
        </row>
        <row r="264">
          <cell r="B264">
            <v>6800001700</v>
          </cell>
          <cell r="C264">
            <v>0</v>
          </cell>
        </row>
        <row r="265">
          <cell r="B265">
            <v>6800004300</v>
          </cell>
          <cell r="C265">
            <v>0</v>
          </cell>
        </row>
        <row r="266">
          <cell r="B266">
            <v>6800000500</v>
          </cell>
          <cell r="C266">
            <v>0</v>
          </cell>
        </row>
        <row r="267">
          <cell r="B267">
            <v>6800000000</v>
          </cell>
          <cell r="C267">
            <v>0</v>
          </cell>
        </row>
        <row r="268">
          <cell r="B268">
            <v>6801100300</v>
          </cell>
          <cell r="C268">
            <v>0</v>
          </cell>
        </row>
        <row r="269">
          <cell r="B269">
            <v>6800000030</v>
          </cell>
          <cell r="C269">
            <v>0</v>
          </cell>
        </row>
        <row r="270">
          <cell r="B270">
            <v>6800001100</v>
          </cell>
          <cell r="C270">
            <v>0</v>
          </cell>
        </row>
        <row r="271">
          <cell r="B271">
            <v>6801401000</v>
          </cell>
          <cell r="C271">
            <v>0</v>
          </cell>
        </row>
        <row r="272">
          <cell r="B272">
            <v>6800004100</v>
          </cell>
          <cell r="C272">
            <v>0</v>
          </cell>
        </row>
        <row r="273">
          <cell r="B273">
            <v>6800002200</v>
          </cell>
          <cell r="C273">
            <v>0</v>
          </cell>
        </row>
        <row r="274">
          <cell r="B274">
            <v>6800000600</v>
          </cell>
          <cell r="C274">
            <v>0</v>
          </cell>
        </row>
        <row r="275">
          <cell r="B275">
            <v>6800000700</v>
          </cell>
          <cell r="C275">
            <v>0</v>
          </cell>
        </row>
        <row r="276">
          <cell r="B276">
            <v>6800401000</v>
          </cell>
          <cell r="C276">
            <v>0</v>
          </cell>
        </row>
        <row r="277">
          <cell r="B277">
            <v>6800401003</v>
          </cell>
          <cell r="C277">
            <v>0</v>
          </cell>
        </row>
        <row r="278">
          <cell r="B278">
            <v>6800401042</v>
          </cell>
          <cell r="C278">
            <v>0</v>
          </cell>
        </row>
        <row r="279">
          <cell r="B279">
            <v>6800401004</v>
          </cell>
          <cell r="C279">
            <v>0</v>
          </cell>
        </row>
        <row r="280">
          <cell r="B280">
            <v>6800401035</v>
          </cell>
          <cell r="C280">
            <v>0</v>
          </cell>
        </row>
        <row r="281">
          <cell r="B281">
            <v>6800401040</v>
          </cell>
          <cell r="C281">
            <v>0</v>
          </cell>
        </row>
        <row r="282">
          <cell r="B282">
            <v>6800401051</v>
          </cell>
          <cell r="C282">
            <v>0</v>
          </cell>
        </row>
        <row r="283">
          <cell r="B283">
            <v>6800310000</v>
          </cell>
          <cell r="C283">
            <v>0</v>
          </cell>
        </row>
        <row r="284">
          <cell r="B284">
            <v>6800400000</v>
          </cell>
          <cell r="C284">
            <v>-8216.5455066666673</v>
          </cell>
        </row>
        <row r="285">
          <cell r="B285">
            <v>7814405000</v>
          </cell>
          <cell r="C285">
            <v>0</v>
          </cell>
        </row>
        <row r="286">
          <cell r="B286">
            <v>7814105000</v>
          </cell>
          <cell r="C286">
            <v>0</v>
          </cell>
        </row>
        <row r="287">
          <cell r="B287">
            <v>6800402000</v>
          </cell>
          <cell r="C287">
            <v>0</v>
          </cell>
        </row>
        <row r="288">
          <cell r="B288">
            <v>7810402000</v>
          </cell>
          <cell r="C288">
            <v>0</v>
          </cell>
        </row>
        <row r="289">
          <cell r="B289">
            <v>6810402000</v>
          </cell>
          <cell r="C289">
            <v>0</v>
          </cell>
        </row>
        <row r="290">
          <cell r="B290">
            <v>7810403000</v>
          </cell>
          <cell r="C290">
            <v>0</v>
          </cell>
        </row>
        <row r="291">
          <cell r="B291">
            <v>6812103000</v>
          </cell>
          <cell r="C291">
            <v>0</v>
          </cell>
        </row>
        <row r="292">
          <cell r="B292">
            <v>7812402000</v>
          </cell>
          <cell r="C292">
            <v>0</v>
          </cell>
        </row>
        <row r="293">
          <cell r="B293">
            <v>6812403000</v>
          </cell>
          <cell r="C293">
            <v>0</v>
          </cell>
        </row>
        <row r="294">
          <cell r="B294">
            <v>6812402000</v>
          </cell>
          <cell r="C294">
            <v>0</v>
          </cell>
        </row>
        <row r="295">
          <cell r="B295">
            <v>6814405000</v>
          </cell>
          <cell r="C295">
            <v>0</v>
          </cell>
        </row>
        <row r="296">
          <cell r="B296">
            <v>6814105000</v>
          </cell>
          <cell r="C296">
            <v>0</v>
          </cell>
        </row>
        <row r="297">
          <cell r="B297">
            <v>7490008200</v>
          </cell>
          <cell r="C297">
            <v>0</v>
          </cell>
        </row>
        <row r="298">
          <cell r="B298">
            <v>6010408000</v>
          </cell>
          <cell r="C298">
            <v>0</v>
          </cell>
        </row>
        <row r="299">
          <cell r="B299">
            <v>6001101000</v>
          </cell>
          <cell r="C299">
            <v>0</v>
          </cell>
        </row>
        <row r="300">
          <cell r="B300">
            <v>6015108000</v>
          </cell>
          <cell r="C300">
            <v>0</v>
          </cell>
        </row>
        <row r="301">
          <cell r="B301">
            <v>6001401300</v>
          </cell>
          <cell r="C301">
            <v>0</v>
          </cell>
        </row>
        <row r="302">
          <cell r="B302">
            <v>6400108000</v>
          </cell>
          <cell r="C302">
            <v>0</v>
          </cell>
        </row>
        <row r="303">
          <cell r="B303">
            <v>6012104000</v>
          </cell>
          <cell r="C303">
            <v>0</v>
          </cell>
        </row>
        <row r="304">
          <cell r="B304">
            <v>6010108000</v>
          </cell>
          <cell r="C304">
            <v>0</v>
          </cell>
        </row>
        <row r="305">
          <cell r="B305">
            <v>7001103000</v>
          </cell>
          <cell r="C305">
            <v>0</v>
          </cell>
        </row>
        <row r="306">
          <cell r="B306">
            <v>7800109000</v>
          </cell>
          <cell r="C306">
            <v>0</v>
          </cell>
        </row>
        <row r="307">
          <cell r="C307">
            <v>0</v>
          </cell>
        </row>
        <row r="308">
          <cell r="C308">
            <v>0</v>
          </cell>
        </row>
        <row r="309">
          <cell r="B309">
            <v>7531611000</v>
          </cell>
          <cell r="C309">
            <v>0</v>
          </cell>
        </row>
        <row r="310">
          <cell r="B310">
            <v>7760421000</v>
          </cell>
          <cell r="C310">
            <v>0</v>
          </cell>
        </row>
        <row r="311">
          <cell r="B311">
            <v>7520421000</v>
          </cell>
          <cell r="C311">
            <v>0</v>
          </cell>
        </row>
        <row r="312">
          <cell r="B312">
            <v>6532611000</v>
          </cell>
          <cell r="C312">
            <v>0</v>
          </cell>
        </row>
        <row r="313">
          <cell r="B313">
            <v>6771611000</v>
          </cell>
          <cell r="C313">
            <v>0</v>
          </cell>
        </row>
        <row r="314">
          <cell r="B314">
            <v>6531611000</v>
          </cell>
          <cell r="C314">
            <v>0</v>
          </cell>
        </row>
        <row r="315">
          <cell r="B315">
            <v>6517121000</v>
          </cell>
          <cell r="C315">
            <v>0</v>
          </cell>
        </row>
        <row r="316">
          <cell r="B316">
            <v>6520421000</v>
          </cell>
          <cell r="C316">
            <v>0</v>
          </cell>
        </row>
        <row r="317">
          <cell r="B317">
            <v>7520422000</v>
          </cell>
          <cell r="C317">
            <v>0</v>
          </cell>
        </row>
        <row r="318">
          <cell r="B318">
            <v>6539502000</v>
          </cell>
          <cell r="C318">
            <v>0</v>
          </cell>
        </row>
        <row r="319">
          <cell r="B319">
            <v>7520422003</v>
          </cell>
          <cell r="C319">
            <v>0</v>
          </cell>
        </row>
        <row r="320">
          <cell r="B320">
            <v>6517122000</v>
          </cell>
          <cell r="C320">
            <v>0</v>
          </cell>
        </row>
        <row r="321">
          <cell r="B321">
            <v>6679102000</v>
          </cell>
          <cell r="C321">
            <v>0</v>
          </cell>
        </row>
        <row r="322">
          <cell r="B322">
            <v>6679101000</v>
          </cell>
          <cell r="C322">
            <v>0</v>
          </cell>
        </row>
        <row r="323">
          <cell r="B323">
            <v>7852405100</v>
          </cell>
          <cell r="C323">
            <v>0</v>
          </cell>
        </row>
        <row r="324">
          <cell r="B324">
            <v>7852405200</v>
          </cell>
          <cell r="C324">
            <v>0</v>
          </cell>
        </row>
        <row r="325">
          <cell r="B325">
            <v>7852105100</v>
          </cell>
          <cell r="C325">
            <v>0</v>
          </cell>
        </row>
        <row r="326">
          <cell r="B326">
            <v>7852105200</v>
          </cell>
          <cell r="C326">
            <v>0</v>
          </cell>
        </row>
        <row r="327">
          <cell r="B327">
            <v>7849401000</v>
          </cell>
          <cell r="C327">
            <v>0</v>
          </cell>
        </row>
        <row r="328">
          <cell r="B328">
            <v>7831401000</v>
          </cell>
          <cell r="C328">
            <v>0</v>
          </cell>
        </row>
        <row r="329">
          <cell r="B329">
            <v>7852401000</v>
          </cell>
          <cell r="C329">
            <v>0</v>
          </cell>
        </row>
        <row r="330">
          <cell r="B330">
            <v>7830401000</v>
          </cell>
          <cell r="C330">
            <v>0</v>
          </cell>
        </row>
        <row r="331">
          <cell r="B331">
            <v>7833401000</v>
          </cell>
          <cell r="C331">
            <v>0</v>
          </cell>
        </row>
        <row r="332">
          <cell r="B332">
            <v>6852401000</v>
          </cell>
          <cell r="C332">
            <v>0</v>
          </cell>
        </row>
        <row r="333">
          <cell r="B333">
            <v>6833401000</v>
          </cell>
          <cell r="C333">
            <v>0</v>
          </cell>
        </row>
        <row r="334">
          <cell r="B334">
            <v>6830401000</v>
          </cell>
          <cell r="C334">
            <v>0</v>
          </cell>
        </row>
        <row r="335">
          <cell r="B335">
            <v>6849401000</v>
          </cell>
          <cell r="C335">
            <v>0</v>
          </cell>
        </row>
        <row r="336">
          <cell r="B336">
            <v>6852105100</v>
          </cell>
          <cell r="C336">
            <v>0</v>
          </cell>
        </row>
        <row r="337">
          <cell r="B337">
            <v>6852105200</v>
          </cell>
          <cell r="C337">
            <v>0</v>
          </cell>
        </row>
        <row r="338">
          <cell r="B338">
            <v>6852405100</v>
          </cell>
          <cell r="C338">
            <v>0</v>
          </cell>
        </row>
        <row r="339">
          <cell r="B339">
            <v>6852405200</v>
          </cell>
          <cell r="C339">
            <v>0</v>
          </cell>
        </row>
        <row r="340">
          <cell r="B340">
            <v>7852402000</v>
          </cell>
          <cell r="C340">
            <v>0</v>
          </cell>
        </row>
        <row r="341">
          <cell r="B341">
            <v>6852402000</v>
          </cell>
          <cell r="C341">
            <v>0</v>
          </cell>
        </row>
        <row r="342">
          <cell r="B342">
            <v>7852102000</v>
          </cell>
          <cell r="C342">
            <v>0</v>
          </cell>
        </row>
        <row r="343">
          <cell r="B343">
            <v>6859402000</v>
          </cell>
          <cell r="C343">
            <v>0</v>
          </cell>
        </row>
        <row r="344">
          <cell r="B344">
            <v>7833402000</v>
          </cell>
          <cell r="C344">
            <v>0</v>
          </cell>
        </row>
        <row r="345">
          <cell r="B345">
            <v>6840102000</v>
          </cell>
          <cell r="C345">
            <v>0</v>
          </cell>
        </row>
        <row r="346">
          <cell r="B346">
            <v>6833402000</v>
          </cell>
          <cell r="C346">
            <v>0</v>
          </cell>
        </row>
        <row r="347">
          <cell r="B347">
            <v>7840402000</v>
          </cell>
          <cell r="C347">
            <v>0</v>
          </cell>
        </row>
        <row r="348">
          <cell r="B348">
            <v>6840402000</v>
          </cell>
          <cell r="C348">
            <v>0</v>
          </cell>
        </row>
        <row r="349">
          <cell r="B349">
            <v>7849402000</v>
          </cell>
          <cell r="C349">
            <v>0</v>
          </cell>
        </row>
        <row r="350">
          <cell r="B350">
            <v>6830402000</v>
          </cell>
          <cell r="C350">
            <v>0</v>
          </cell>
        </row>
        <row r="351">
          <cell r="B351">
            <v>6852102000</v>
          </cell>
          <cell r="C351">
            <v>0</v>
          </cell>
        </row>
        <row r="352">
          <cell r="C352">
            <v>0</v>
          </cell>
        </row>
        <row r="353">
          <cell r="C353">
            <v>0</v>
          </cell>
        </row>
        <row r="354">
          <cell r="B354">
            <v>6719317600</v>
          </cell>
          <cell r="C354">
            <v>0</v>
          </cell>
        </row>
        <row r="355">
          <cell r="B355">
            <v>6729317500</v>
          </cell>
          <cell r="C355">
            <v>0</v>
          </cell>
        </row>
        <row r="356">
          <cell r="B356">
            <v>6729317600</v>
          </cell>
          <cell r="C356">
            <v>0</v>
          </cell>
        </row>
        <row r="357">
          <cell r="B357">
            <v>4697122000</v>
          </cell>
          <cell r="C357">
            <v>0</v>
          </cell>
        </row>
        <row r="358">
          <cell r="B358">
            <v>4787123000</v>
          </cell>
          <cell r="C358">
            <v>0</v>
          </cell>
        </row>
        <row r="359">
          <cell r="B359">
            <v>4787121000</v>
          </cell>
          <cell r="C359">
            <v>0</v>
          </cell>
        </row>
        <row r="360">
          <cell r="B360">
            <v>4787122000</v>
          </cell>
          <cell r="C360">
            <v>0</v>
          </cell>
        </row>
        <row r="361">
          <cell r="B361">
            <v>4786121000</v>
          </cell>
          <cell r="C361">
            <v>0</v>
          </cell>
        </row>
        <row r="362">
          <cell r="B362">
            <v>4721121000</v>
          </cell>
          <cell r="C362">
            <v>0</v>
          </cell>
        </row>
        <row r="363">
          <cell r="B363">
            <v>4797123000</v>
          </cell>
          <cell r="C363">
            <v>0</v>
          </cell>
        </row>
        <row r="364">
          <cell r="B364">
            <v>4797121000</v>
          </cell>
          <cell r="C364">
            <v>0</v>
          </cell>
        </row>
        <row r="365">
          <cell r="B365">
            <v>4797122000</v>
          </cell>
          <cell r="C365">
            <v>0</v>
          </cell>
        </row>
        <row r="366">
          <cell r="B366">
            <v>4788123000</v>
          </cell>
          <cell r="C366">
            <v>0</v>
          </cell>
        </row>
        <row r="367">
          <cell r="B367">
            <v>4788121000</v>
          </cell>
          <cell r="C367">
            <v>0</v>
          </cell>
        </row>
        <row r="368">
          <cell r="B368">
            <v>4799121000</v>
          </cell>
          <cell r="C368">
            <v>0</v>
          </cell>
        </row>
        <row r="369">
          <cell r="B369">
            <v>4788122500</v>
          </cell>
          <cell r="C369">
            <v>0</v>
          </cell>
        </row>
        <row r="370">
          <cell r="B370">
            <v>4788122000</v>
          </cell>
          <cell r="C370">
            <v>0</v>
          </cell>
        </row>
        <row r="371">
          <cell r="B371">
            <v>6360104000</v>
          </cell>
          <cell r="C371">
            <v>0</v>
          </cell>
        </row>
        <row r="372">
          <cell r="B372">
            <v>6370001000</v>
          </cell>
          <cell r="C372">
            <v>0</v>
          </cell>
        </row>
        <row r="373">
          <cell r="B373">
            <v>6380001000</v>
          </cell>
          <cell r="C373">
            <v>-49725.290551050151</v>
          </cell>
        </row>
        <row r="374">
          <cell r="B374">
            <v>6719617500</v>
          </cell>
          <cell r="C374">
            <v>0</v>
          </cell>
        </row>
        <row r="375">
          <cell r="B375">
            <v>6729807530</v>
          </cell>
          <cell r="C375">
            <v>0</v>
          </cell>
        </row>
        <row r="376">
          <cell r="B376">
            <v>6729617500</v>
          </cell>
          <cell r="C376">
            <v>0</v>
          </cell>
        </row>
        <row r="377">
          <cell r="B377">
            <v>6729617700</v>
          </cell>
          <cell r="C377">
            <v>0</v>
          </cell>
        </row>
        <row r="378">
          <cell r="B378">
            <v>4711612000</v>
          </cell>
          <cell r="C378">
            <v>0</v>
          </cell>
        </row>
        <row r="379">
          <cell r="B379">
            <v>4698431000</v>
          </cell>
          <cell r="C379">
            <v>0</v>
          </cell>
        </row>
        <row r="380">
          <cell r="B380">
            <v>4785423000</v>
          </cell>
          <cell r="C380">
            <v>0</v>
          </cell>
        </row>
        <row r="381">
          <cell r="B381">
            <v>4785723000</v>
          </cell>
          <cell r="C381">
            <v>0</v>
          </cell>
        </row>
        <row r="382">
          <cell r="B382">
            <v>4782613000</v>
          </cell>
          <cell r="C382">
            <v>0</v>
          </cell>
        </row>
        <row r="383">
          <cell r="B383">
            <v>4781613000</v>
          </cell>
          <cell r="C383">
            <v>0</v>
          </cell>
        </row>
        <row r="384">
          <cell r="B384">
            <v>4781803000</v>
          </cell>
          <cell r="C384">
            <v>0</v>
          </cell>
        </row>
        <row r="385">
          <cell r="B385">
            <v>4781913000</v>
          </cell>
          <cell r="C385">
            <v>0</v>
          </cell>
        </row>
        <row r="386">
          <cell r="B386">
            <v>4782503000</v>
          </cell>
          <cell r="C386">
            <v>0</v>
          </cell>
        </row>
        <row r="387">
          <cell r="B387">
            <v>4782501000</v>
          </cell>
          <cell r="C387">
            <v>0</v>
          </cell>
        </row>
        <row r="388">
          <cell r="B388">
            <v>4783421200</v>
          </cell>
          <cell r="C388">
            <v>0</v>
          </cell>
        </row>
        <row r="389">
          <cell r="B389">
            <v>4781611000</v>
          </cell>
          <cell r="C389">
            <v>0</v>
          </cell>
        </row>
        <row r="390">
          <cell r="B390">
            <v>4782611000</v>
          </cell>
          <cell r="C390">
            <v>0</v>
          </cell>
        </row>
        <row r="391">
          <cell r="B391">
            <v>4781612000</v>
          </cell>
          <cell r="C391">
            <v>0</v>
          </cell>
        </row>
        <row r="392">
          <cell r="B392">
            <v>4781802000</v>
          </cell>
          <cell r="C392">
            <v>0</v>
          </cell>
        </row>
        <row r="393">
          <cell r="B393">
            <v>4785422000</v>
          </cell>
          <cell r="C393">
            <v>0</v>
          </cell>
        </row>
        <row r="394">
          <cell r="B394">
            <v>4785722000</v>
          </cell>
          <cell r="C394">
            <v>0</v>
          </cell>
        </row>
        <row r="395">
          <cell r="B395">
            <v>4782612000</v>
          </cell>
          <cell r="C395">
            <v>0</v>
          </cell>
        </row>
        <row r="396">
          <cell r="B396">
            <v>4782502000</v>
          </cell>
          <cell r="C396">
            <v>0</v>
          </cell>
        </row>
        <row r="397">
          <cell r="B397">
            <v>4682721000</v>
          </cell>
          <cell r="C397">
            <v>0</v>
          </cell>
        </row>
        <row r="398">
          <cell r="B398">
            <v>4791613000</v>
          </cell>
          <cell r="C398">
            <v>0</v>
          </cell>
        </row>
        <row r="399">
          <cell r="B399">
            <v>4798423000</v>
          </cell>
          <cell r="C399">
            <v>0</v>
          </cell>
        </row>
        <row r="400">
          <cell r="B400">
            <v>4791803000</v>
          </cell>
          <cell r="C400">
            <v>0</v>
          </cell>
        </row>
        <row r="401">
          <cell r="B401">
            <v>4792613000</v>
          </cell>
          <cell r="C401">
            <v>0</v>
          </cell>
        </row>
        <row r="402">
          <cell r="B402">
            <v>4791801000</v>
          </cell>
          <cell r="C402">
            <v>0</v>
          </cell>
        </row>
        <row r="403">
          <cell r="B403">
            <v>4798721000</v>
          </cell>
          <cell r="C403">
            <v>0</v>
          </cell>
        </row>
        <row r="404">
          <cell r="B404">
            <v>4792611000</v>
          </cell>
          <cell r="C404">
            <v>0</v>
          </cell>
        </row>
        <row r="405">
          <cell r="B405">
            <v>4791501000</v>
          </cell>
          <cell r="C405">
            <v>0</v>
          </cell>
        </row>
        <row r="406">
          <cell r="B406">
            <v>4791611000</v>
          </cell>
          <cell r="C406">
            <v>0</v>
          </cell>
        </row>
        <row r="407">
          <cell r="B407">
            <v>4792501000</v>
          </cell>
          <cell r="C407">
            <v>0</v>
          </cell>
        </row>
        <row r="408">
          <cell r="B408">
            <v>4793421000</v>
          </cell>
          <cell r="C408">
            <v>0</v>
          </cell>
        </row>
        <row r="409">
          <cell r="B409">
            <v>4791502000</v>
          </cell>
          <cell r="C409">
            <v>0</v>
          </cell>
        </row>
        <row r="410">
          <cell r="B410">
            <v>4798422000</v>
          </cell>
          <cell r="C410">
            <v>0</v>
          </cell>
        </row>
        <row r="411">
          <cell r="B411">
            <v>4791802000</v>
          </cell>
          <cell r="C411">
            <v>0</v>
          </cell>
        </row>
        <row r="412">
          <cell r="B412">
            <v>4798722000</v>
          </cell>
          <cell r="C412">
            <v>0</v>
          </cell>
        </row>
        <row r="413">
          <cell r="B413">
            <v>4792612000</v>
          </cell>
          <cell r="C413">
            <v>0</v>
          </cell>
        </row>
        <row r="414">
          <cell r="B414">
            <v>4792502000</v>
          </cell>
          <cell r="C414">
            <v>0</v>
          </cell>
        </row>
        <row r="415">
          <cell r="B415">
            <v>4791612000</v>
          </cell>
          <cell r="C415">
            <v>0</v>
          </cell>
        </row>
        <row r="416">
          <cell r="B416">
            <v>4712612000</v>
          </cell>
          <cell r="C416">
            <v>0</v>
          </cell>
        </row>
        <row r="417">
          <cell r="B417">
            <v>7726501000</v>
          </cell>
          <cell r="C417">
            <v>0</v>
          </cell>
        </row>
        <row r="418">
          <cell r="B418">
            <v>4726613000</v>
          </cell>
          <cell r="C418">
            <v>0</v>
          </cell>
        </row>
        <row r="419">
          <cell r="B419">
            <v>4725722030</v>
          </cell>
          <cell r="C419">
            <v>0</v>
          </cell>
        </row>
        <row r="420">
          <cell r="B420">
            <v>4725721000</v>
          </cell>
          <cell r="C420">
            <v>0</v>
          </cell>
        </row>
        <row r="421">
          <cell r="B421">
            <v>4726501000</v>
          </cell>
          <cell r="C421">
            <v>0</v>
          </cell>
        </row>
        <row r="422">
          <cell r="B422">
            <v>4724611000</v>
          </cell>
          <cell r="C422">
            <v>0</v>
          </cell>
        </row>
        <row r="423">
          <cell r="B423">
            <v>4724801000</v>
          </cell>
          <cell r="C423">
            <v>0</v>
          </cell>
        </row>
        <row r="424">
          <cell r="B424">
            <v>4726611000</v>
          </cell>
          <cell r="C424">
            <v>0</v>
          </cell>
        </row>
        <row r="425">
          <cell r="B425">
            <v>4724501000</v>
          </cell>
          <cell r="C425">
            <v>0</v>
          </cell>
        </row>
        <row r="426">
          <cell r="B426">
            <v>4724802000</v>
          </cell>
          <cell r="C426">
            <v>0</v>
          </cell>
        </row>
        <row r="427">
          <cell r="B427">
            <v>4724612000</v>
          </cell>
          <cell r="C427">
            <v>0</v>
          </cell>
        </row>
        <row r="428">
          <cell r="B428">
            <v>4723721000</v>
          </cell>
          <cell r="C428">
            <v>0</v>
          </cell>
        </row>
        <row r="429">
          <cell r="B429">
            <v>4726502000</v>
          </cell>
          <cell r="C429">
            <v>0</v>
          </cell>
        </row>
        <row r="430">
          <cell r="B430">
            <v>4725722000</v>
          </cell>
          <cell r="C430">
            <v>0</v>
          </cell>
        </row>
        <row r="431">
          <cell r="B431">
            <v>4726612000</v>
          </cell>
          <cell r="C431">
            <v>0</v>
          </cell>
        </row>
        <row r="432">
          <cell r="B432">
            <v>5851406000</v>
          </cell>
          <cell r="C432">
            <v>0</v>
          </cell>
        </row>
        <row r="433">
          <cell r="B433">
            <v>7862405100</v>
          </cell>
          <cell r="C433">
            <v>0</v>
          </cell>
        </row>
        <row r="434">
          <cell r="B434">
            <v>7862402000</v>
          </cell>
          <cell r="C434">
            <v>0</v>
          </cell>
        </row>
        <row r="435">
          <cell r="B435">
            <v>7859402000</v>
          </cell>
          <cell r="C435">
            <v>0</v>
          </cell>
        </row>
        <row r="436">
          <cell r="B436">
            <v>7862105100</v>
          </cell>
          <cell r="C436">
            <v>0</v>
          </cell>
        </row>
        <row r="437">
          <cell r="B437">
            <v>7862102000</v>
          </cell>
          <cell r="C437">
            <v>0</v>
          </cell>
        </row>
        <row r="438">
          <cell r="B438">
            <v>6791802000</v>
          </cell>
          <cell r="C438">
            <v>0</v>
          </cell>
        </row>
        <row r="439">
          <cell r="B439">
            <v>4854405000</v>
          </cell>
          <cell r="C439">
            <v>0</v>
          </cell>
        </row>
        <row r="440">
          <cell r="B440">
            <v>6791612000</v>
          </cell>
          <cell r="C440">
            <v>0</v>
          </cell>
        </row>
        <row r="441">
          <cell r="B441">
            <v>6798722000</v>
          </cell>
          <cell r="C441">
            <v>0</v>
          </cell>
        </row>
        <row r="442">
          <cell r="B442">
            <v>6862105100</v>
          </cell>
          <cell r="C442">
            <v>0</v>
          </cell>
        </row>
        <row r="443">
          <cell r="B443">
            <v>6791502000</v>
          </cell>
          <cell r="C443">
            <v>0</v>
          </cell>
        </row>
        <row r="444">
          <cell r="B444">
            <v>4859404000</v>
          </cell>
          <cell r="C444">
            <v>0</v>
          </cell>
        </row>
        <row r="445">
          <cell r="B445">
            <v>4859105000</v>
          </cell>
          <cell r="C445">
            <v>0</v>
          </cell>
        </row>
        <row r="446">
          <cell r="B446">
            <v>4859405000</v>
          </cell>
          <cell r="C446">
            <v>0</v>
          </cell>
        </row>
        <row r="447">
          <cell r="B447">
            <v>6862405100</v>
          </cell>
          <cell r="C447">
            <v>0</v>
          </cell>
        </row>
        <row r="448">
          <cell r="B448">
            <v>6788122000</v>
          </cell>
          <cell r="C448">
            <v>0</v>
          </cell>
        </row>
        <row r="449">
          <cell r="B449">
            <v>4860105000</v>
          </cell>
          <cell r="C449">
            <v>0</v>
          </cell>
        </row>
        <row r="450">
          <cell r="B450">
            <v>4851106000</v>
          </cell>
          <cell r="C450">
            <v>0</v>
          </cell>
        </row>
        <row r="451">
          <cell r="B451">
            <v>4860405000</v>
          </cell>
          <cell r="C451">
            <v>0</v>
          </cell>
        </row>
        <row r="452">
          <cell r="B452">
            <v>4860405100</v>
          </cell>
          <cell r="C452">
            <v>0</v>
          </cell>
        </row>
        <row r="453">
          <cell r="B453">
            <v>4860104100</v>
          </cell>
          <cell r="C453">
            <v>0</v>
          </cell>
        </row>
        <row r="454">
          <cell r="B454">
            <v>4859404100</v>
          </cell>
          <cell r="C454">
            <v>0</v>
          </cell>
        </row>
        <row r="455">
          <cell r="B455">
            <v>4859104100</v>
          </cell>
          <cell r="C455">
            <v>0</v>
          </cell>
        </row>
        <row r="456">
          <cell r="B456">
            <v>4859405100</v>
          </cell>
          <cell r="C456">
            <v>0</v>
          </cell>
        </row>
        <row r="457">
          <cell r="B457">
            <v>5771612000</v>
          </cell>
          <cell r="C457">
            <v>0</v>
          </cell>
        </row>
        <row r="458">
          <cell r="B458">
            <v>4854405100</v>
          </cell>
          <cell r="C458">
            <v>0</v>
          </cell>
        </row>
        <row r="459">
          <cell r="C459">
            <v>0</v>
          </cell>
        </row>
        <row r="460">
          <cell r="C460">
            <v>0</v>
          </cell>
        </row>
        <row r="461">
          <cell r="B461">
            <v>7275001000</v>
          </cell>
          <cell r="C461">
            <v>0</v>
          </cell>
        </row>
        <row r="462">
          <cell r="B462">
            <v>7275001600</v>
          </cell>
          <cell r="C462">
            <v>0</v>
          </cell>
        </row>
        <row r="463">
          <cell r="B463">
            <v>7275001100</v>
          </cell>
          <cell r="C463">
            <v>0</v>
          </cell>
        </row>
        <row r="464">
          <cell r="B464">
            <v>6275001100</v>
          </cell>
          <cell r="C464">
            <v>0</v>
          </cell>
        </row>
        <row r="465">
          <cell r="B465">
            <v>6275001000</v>
          </cell>
          <cell r="C465">
            <v>0</v>
          </cell>
        </row>
        <row r="466">
          <cell r="B466">
            <v>6435001000</v>
          </cell>
          <cell r="C466">
            <v>-4.1496000000000004</v>
          </cell>
        </row>
        <row r="467">
          <cell r="B467">
            <v>6435981900</v>
          </cell>
          <cell r="C467">
            <v>0</v>
          </cell>
        </row>
        <row r="468">
          <cell r="B468">
            <v>6275000000</v>
          </cell>
          <cell r="C468">
            <v>0</v>
          </cell>
        </row>
        <row r="469">
          <cell r="C469">
            <v>0</v>
          </cell>
        </row>
        <row r="470">
          <cell r="C470">
            <v>0</v>
          </cell>
        </row>
        <row r="471">
          <cell r="B471">
            <v>6014401030</v>
          </cell>
          <cell r="C471">
            <v>0</v>
          </cell>
        </row>
        <row r="472">
          <cell r="B472">
            <v>6014401000</v>
          </cell>
          <cell r="C472">
            <v>0</v>
          </cell>
        </row>
        <row r="473">
          <cell r="B473">
            <v>6014101000</v>
          </cell>
          <cell r="C473">
            <v>-418</v>
          </cell>
        </row>
        <row r="474">
          <cell r="B474">
            <v>6400103000</v>
          </cell>
          <cell r="C474">
            <v>0</v>
          </cell>
        </row>
        <row r="475">
          <cell r="B475">
            <v>6400403000</v>
          </cell>
          <cell r="C475">
            <v>0</v>
          </cell>
        </row>
        <row r="476">
          <cell r="B476">
            <v>6410104000</v>
          </cell>
          <cell r="C476">
            <v>0</v>
          </cell>
        </row>
        <row r="477">
          <cell r="B477">
            <v>6404701030</v>
          </cell>
          <cell r="C477">
            <v>0</v>
          </cell>
        </row>
        <row r="478">
          <cell r="B478">
            <v>6410106000</v>
          </cell>
          <cell r="C478">
            <v>0</v>
          </cell>
        </row>
        <row r="479">
          <cell r="B479">
            <v>6410105000</v>
          </cell>
          <cell r="C479">
            <v>0</v>
          </cell>
        </row>
        <row r="480">
          <cell r="B480">
            <v>6400102000</v>
          </cell>
          <cell r="C480">
            <v>0</v>
          </cell>
        </row>
        <row r="481">
          <cell r="B481">
            <v>6410103000</v>
          </cell>
          <cell r="C481">
            <v>0</v>
          </cell>
        </row>
        <row r="482">
          <cell r="B482">
            <v>6410102000</v>
          </cell>
          <cell r="C482">
            <v>0</v>
          </cell>
        </row>
        <row r="483">
          <cell r="B483">
            <v>6400101000</v>
          </cell>
          <cell r="C483">
            <v>-4344.9384142470881</v>
          </cell>
        </row>
        <row r="484">
          <cell r="B484">
            <v>6410501000</v>
          </cell>
          <cell r="C484">
            <v>0</v>
          </cell>
        </row>
        <row r="485">
          <cell r="B485">
            <v>6427701000</v>
          </cell>
          <cell r="C485">
            <v>0</v>
          </cell>
        </row>
        <row r="486">
          <cell r="B486">
            <v>6427701030</v>
          </cell>
          <cell r="C486">
            <v>0</v>
          </cell>
        </row>
        <row r="487">
          <cell r="B487">
            <v>6425101000</v>
          </cell>
          <cell r="C487">
            <v>0</v>
          </cell>
        </row>
        <row r="488">
          <cell r="B488">
            <v>6420101300</v>
          </cell>
          <cell r="C488">
            <v>-2435.6314460357344</v>
          </cell>
        </row>
        <row r="489">
          <cell r="B489">
            <v>6060101000</v>
          </cell>
          <cell r="C489">
            <v>0</v>
          </cell>
        </row>
        <row r="490">
          <cell r="B490">
            <v>6060103000</v>
          </cell>
          <cell r="C490">
            <v>0</v>
          </cell>
        </row>
        <row r="491">
          <cell r="B491">
            <v>6060102000</v>
          </cell>
          <cell r="C491">
            <v>0</v>
          </cell>
        </row>
        <row r="492">
          <cell r="B492">
            <v>6009402000</v>
          </cell>
          <cell r="C492">
            <v>0</v>
          </cell>
        </row>
        <row r="493">
          <cell r="B493">
            <v>6015102000</v>
          </cell>
          <cell r="C493">
            <v>0</v>
          </cell>
        </row>
        <row r="494">
          <cell r="B494">
            <v>6009401100</v>
          </cell>
          <cell r="C494">
            <v>0</v>
          </cell>
        </row>
        <row r="495">
          <cell r="B495">
            <v>6015003030</v>
          </cell>
          <cell r="C495">
            <v>0</v>
          </cell>
        </row>
        <row r="496">
          <cell r="B496">
            <v>6010401000</v>
          </cell>
          <cell r="C496">
            <v>0</v>
          </cell>
        </row>
        <row r="497">
          <cell r="B497">
            <v>6015102030</v>
          </cell>
          <cell r="C497">
            <v>0</v>
          </cell>
        </row>
        <row r="498">
          <cell r="B498">
            <v>6010401030</v>
          </cell>
          <cell r="C498">
            <v>0</v>
          </cell>
        </row>
        <row r="499">
          <cell r="B499">
            <v>6009101000</v>
          </cell>
          <cell r="C499">
            <v>0</v>
          </cell>
        </row>
        <row r="500">
          <cell r="B500">
            <v>6009402030</v>
          </cell>
          <cell r="C500">
            <v>0</v>
          </cell>
        </row>
        <row r="501">
          <cell r="B501">
            <v>6015103000</v>
          </cell>
          <cell r="C501">
            <v>0</v>
          </cell>
        </row>
        <row r="502">
          <cell r="B502">
            <v>6015101000</v>
          </cell>
          <cell r="C502">
            <v>-756.42439999999999</v>
          </cell>
        </row>
        <row r="503">
          <cell r="B503">
            <v>6009401000</v>
          </cell>
          <cell r="C503">
            <v>0</v>
          </cell>
        </row>
        <row r="504">
          <cell r="B504">
            <v>6010101000</v>
          </cell>
          <cell r="C504">
            <v>0</v>
          </cell>
        </row>
        <row r="505">
          <cell r="B505">
            <v>6009102000</v>
          </cell>
          <cell r="C505">
            <v>-5411.6760000000004</v>
          </cell>
        </row>
        <row r="506">
          <cell r="B506">
            <v>6412911030</v>
          </cell>
          <cell r="C506">
            <v>0</v>
          </cell>
        </row>
        <row r="507">
          <cell r="B507">
            <v>6412101000</v>
          </cell>
          <cell r="C507">
            <v>-719.82807555501813</v>
          </cell>
        </row>
        <row r="508">
          <cell r="B508">
            <v>6012101300</v>
          </cell>
          <cell r="C508">
            <v>0</v>
          </cell>
        </row>
        <row r="509">
          <cell r="B509">
            <v>6012106000</v>
          </cell>
          <cell r="C509">
            <v>0</v>
          </cell>
        </row>
        <row r="510">
          <cell r="B510">
            <v>6012103600</v>
          </cell>
          <cell r="C510">
            <v>0</v>
          </cell>
        </row>
        <row r="511">
          <cell r="B511">
            <v>6012103200</v>
          </cell>
          <cell r="C511">
            <v>0</v>
          </cell>
        </row>
        <row r="512">
          <cell r="B512">
            <v>6012103100</v>
          </cell>
          <cell r="C512">
            <v>0</v>
          </cell>
        </row>
        <row r="513">
          <cell r="B513">
            <v>6012103300</v>
          </cell>
          <cell r="C513">
            <v>0</v>
          </cell>
        </row>
        <row r="514">
          <cell r="B514">
            <v>6012103500</v>
          </cell>
          <cell r="C514">
            <v>0</v>
          </cell>
        </row>
        <row r="515">
          <cell r="B515">
            <v>6012103000</v>
          </cell>
          <cell r="C515">
            <v>0</v>
          </cell>
        </row>
        <row r="516">
          <cell r="B516">
            <v>6012101200</v>
          </cell>
          <cell r="C516">
            <v>0</v>
          </cell>
        </row>
        <row r="517">
          <cell r="B517">
            <v>7040005500</v>
          </cell>
          <cell r="C517">
            <v>0</v>
          </cell>
        </row>
        <row r="518">
          <cell r="B518">
            <v>6045108000</v>
          </cell>
          <cell r="C518">
            <v>0</v>
          </cell>
        </row>
        <row r="519">
          <cell r="B519">
            <v>6045109000</v>
          </cell>
          <cell r="C519">
            <v>0</v>
          </cell>
        </row>
        <row r="520">
          <cell r="B520">
            <v>6045106000</v>
          </cell>
          <cell r="C520">
            <v>0</v>
          </cell>
        </row>
        <row r="521">
          <cell r="B521">
            <v>6045104500</v>
          </cell>
          <cell r="C521">
            <v>0</v>
          </cell>
        </row>
        <row r="522">
          <cell r="B522">
            <v>6045105500</v>
          </cell>
          <cell r="C522">
            <v>0</v>
          </cell>
        </row>
        <row r="523">
          <cell r="B523">
            <v>6040004000</v>
          </cell>
          <cell r="C523">
            <v>0</v>
          </cell>
        </row>
        <row r="524">
          <cell r="B524">
            <v>6040003000</v>
          </cell>
          <cell r="C524">
            <v>0</v>
          </cell>
        </row>
        <row r="525">
          <cell r="B525">
            <v>6012108100</v>
          </cell>
          <cell r="C525">
            <v>-9.9600000000000009</v>
          </cell>
        </row>
        <row r="526">
          <cell r="B526">
            <v>7199108000</v>
          </cell>
          <cell r="C526">
            <v>0</v>
          </cell>
        </row>
        <row r="527">
          <cell r="B527">
            <v>6007102000</v>
          </cell>
          <cell r="C527">
            <v>0</v>
          </cell>
        </row>
        <row r="528">
          <cell r="B528">
            <v>6008101100</v>
          </cell>
          <cell r="C528">
            <v>0</v>
          </cell>
        </row>
        <row r="529">
          <cell r="B529">
            <v>6010102000</v>
          </cell>
          <cell r="C529">
            <v>0</v>
          </cell>
        </row>
        <row r="530">
          <cell r="B530">
            <v>6008101000</v>
          </cell>
          <cell r="C530">
            <v>0</v>
          </cell>
        </row>
        <row r="531">
          <cell r="B531">
            <v>6199406000</v>
          </cell>
          <cell r="C531">
            <v>0</v>
          </cell>
        </row>
        <row r="532">
          <cell r="B532">
            <v>6299401300</v>
          </cell>
          <cell r="C532">
            <v>0</v>
          </cell>
        </row>
        <row r="533">
          <cell r="B533">
            <v>6007101000</v>
          </cell>
          <cell r="C533">
            <v>0</v>
          </cell>
        </row>
        <row r="534">
          <cell r="B534">
            <v>6198101000</v>
          </cell>
          <cell r="C534">
            <v>0</v>
          </cell>
        </row>
        <row r="535">
          <cell r="B535">
            <v>6199104100</v>
          </cell>
          <cell r="C535">
            <v>0</v>
          </cell>
        </row>
        <row r="536">
          <cell r="B536">
            <v>6198101030</v>
          </cell>
          <cell r="C536">
            <v>0</v>
          </cell>
        </row>
        <row r="537">
          <cell r="B537">
            <v>6199101200</v>
          </cell>
          <cell r="C537">
            <v>0</v>
          </cell>
        </row>
        <row r="538">
          <cell r="B538">
            <v>6198107000</v>
          </cell>
          <cell r="C538">
            <v>0</v>
          </cell>
        </row>
        <row r="539">
          <cell r="B539">
            <v>6199005000</v>
          </cell>
          <cell r="C539">
            <v>0</v>
          </cell>
        </row>
        <row r="540">
          <cell r="B540">
            <v>6199005100</v>
          </cell>
          <cell r="C540">
            <v>0</v>
          </cell>
        </row>
        <row r="541">
          <cell r="B541">
            <v>6299101300</v>
          </cell>
          <cell r="C541">
            <v>-14.654999999999999</v>
          </cell>
        </row>
        <row r="542">
          <cell r="B542">
            <v>6197101000</v>
          </cell>
          <cell r="C542">
            <v>0</v>
          </cell>
        </row>
        <row r="543">
          <cell r="B543">
            <v>6198701030</v>
          </cell>
          <cell r="C543">
            <v>0</v>
          </cell>
        </row>
        <row r="544">
          <cell r="B544">
            <v>6199102000</v>
          </cell>
          <cell r="C544">
            <v>0</v>
          </cell>
        </row>
        <row r="545">
          <cell r="B545">
            <v>6199106000</v>
          </cell>
          <cell r="C545">
            <v>0</v>
          </cell>
        </row>
        <row r="546">
          <cell r="B546">
            <v>6198105000</v>
          </cell>
          <cell r="C546">
            <v>0</v>
          </cell>
        </row>
        <row r="547">
          <cell r="B547">
            <v>6199101100</v>
          </cell>
          <cell r="C547">
            <v>0</v>
          </cell>
        </row>
        <row r="548">
          <cell r="B548">
            <v>6198101100</v>
          </cell>
          <cell r="C548">
            <v>0</v>
          </cell>
        </row>
        <row r="549">
          <cell r="B549">
            <v>6199105000</v>
          </cell>
          <cell r="C549">
            <v>0</v>
          </cell>
        </row>
        <row r="550">
          <cell r="B550">
            <v>6199104000</v>
          </cell>
          <cell r="C550">
            <v>0</v>
          </cell>
        </row>
        <row r="551">
          <cell r="B551">
            <v>6199103000</v>
          </cell>
          <cell r="C551">
            <v>0</v>
          </cell>
        </row>
        <row r="552">
          <cell r="B552">
            <v>6199101000</v>
          </cell>
          <cell r="C552">
            <v>-9138.36</v>
          </cell>
        </row>
        <row r="553">
          <cell r="B553">
            <v>7195318000</v>
          </cell>
          <cell r="C553">
            <v>0</v>
          </cell>
        </row>
        <row r="554">
          <cell r="B554">
            <v>6196105000</v>
          </cell>
          <cell r="C554">
            <v>0</v>
          </cell>
        </row>
        <row r="555">
          <cell r="B555">
            <v>6195105000</v>
          </cell>
          <cell r="C555">
            <v>0</v>
          </cell>
        </row>
        <row r="556">
          <cell r="B556">
            <v>6196101000</v>
          </cell>
          <cell r="C556">
            <v>-0.95</v>
          </cell>
        </row>
        <row r="557">
          <cell r="B557">
            <v>6195101000</v>
          </cell>
          <cell r="C557">
            <v>0</v>
          </cell>
        </row>
        <row r="558">
          <cell r="B558">
            <v>6204107000</v>
          </cell>
          <cell r="C558">
            <v>0</v>
          </cell>
        </row>
        <row r="559">
          <cell r="B559">
            <v>6250401000</v>
          </cell>
          <cell r="C559">
            <v>0</v>
          </cell>
        </row>
        <row r="560">
          <cell r="B560">
            <v>6201702030</v>
          </cell>
          <cell r="C560">
            <v>0</v>
          </cell>
        </row>
        <row r="561">
          <cell r="B561">
            <v>6202101000</v>
          </cell>
          <cell r="C561">
            <v>0</v>
          </cell>
        </row>
        <row r="562">
          <cell r="B562">
            <v>6250402000</v>
          </cell>
          <cell r="C562">
            <v>0</v>
          </cell>
        </row>
        <row r="563">
          <cell r="B563">
            <v>6204102000</v>
          </cell>
          <cell r="C563">
            <v>0</v>
          </cell>
        </row>
        <row r="564">
          <cell r="B564">
            <v>6202101100</v>
          </cell>
          <cell r="C564">
            <v>0</v>
          </cell>
        </row>
        <row r="565">
          <cell r="B565">
            <v>6204404100</v>
          </cell>
          <cell r="C565">
            <v>0</v>
          </cell>
        </row>
        <row r="566">
          <cell r="B566">
            <v>6201101000</v>
          </cell>
          <cell r="C566">
            <v>0</v>
          </cell>
        </row>
        <row r="567">
          <cell r="B567">
            <v>6065102000</v>
          </cell>
          <cell r="C567">
            <v>0</v>
          </cell>
        </row>
        <row r="568">
          <cell r="B568">
            <v>6065101100</v>
          </cell>
          <cell r="C568">
            <v>0</v>
          </cell>
        </row>
        <row r="569">
          <cell r="B569">
            <v>6065101000</v>
          </cell>
          <cell r="C569">
            <v>-1363.8</v>
          </cell>
        </row>
        <row r="570">
          <cell r="B570">
            <v>6065003000</v>
          </cell>
          <cell r="C570">
            <v>0</v>
          </cell>
        </row>
        <row r="571">
          <cell r="B571">
            <v>7328102000</v>
          </cell>
          <cell r="C571">
            <v>0</v>
          </cell>
        </row>
        <row r="572">
          <cell r="B572">
            <v>6390001200</v>
          </cell>
          <cell r="C572">
            <v>0</v>
          </cell>
        </row>
        <row r="573">
          <cell r="B573">
            <v>6328103000</v>
          </cell>
          <cell r="C573">
            <v>0</v>
          </cell>
        </row>
        <row r="574">
          <cell r="B574">
            <v>6370003000</v>
          </cell>
          <cell r="C574">
            <v>-3550.8</v>
          </cell>
        </row>
        <row r="575">
          <cell r="B575">
            <v>6390101000</v>
          </cell>
          <cell r="C575">
            <v>-4105.7401646570434</v>
          </cell>
        </row>
        <row r="576">
          <cell r="B576">
            <v>6312103000</v>
          </cell>
          <cell r="C576">
            <v>-26820.537663487816</v>
          </cell>
        </row>
        <row r="577">
          <cell r="B577">
            <v>6299101630</v>
          </cell>
          <cell r="C577">
            <v>0</v>
          </cell>
        </row>
        <row r="578">
          <cell r="B578">
            <v>6299101600</v>
          </cell>
          <cell r="C578">
            <v>0</v>
          </cell>
        </row>
        <row r="579">
          <cell r="B579">
            <v>7490008400</v>
          </cell>
          <cell r="C579">
            <v>0</v>
          </cell>
        </row>
        <row r="580">
          <cell r="B580">
            <v>7490008100</v>
          </cell>
          <cell r="C580">
            <v>0</v>
          </cell>
        </row>
        <row r="581">
          <cell r="B581">
            <v>7490008430</v>
          </cell>
          <cell r="C581">
            <v>0</v>
          </cell>
        </row>
        <row r="582">
          <cell r="B582">
            <v>7490008106</v>
          </cell>
          <cell r="C582">
            <v>0</v>
          </cell>
        </row>
        <row r="583">
          <cell r="B583">
            <v>9999996699</v>
          </cell>
          <cell r="C583">
            <v>0</v>
          </cell>
        </row>
        <row r="584">
          <cell r="B584">
            <v>6013103000</v>
          </cell>
          <cell r="C584">
            <v>0</v>
          </cell>
        </row>
        <row r="585">
          <cell r="B585">
            <v>6370005000</v>
          </cell>
          <cell r="C585">
            <v>0</v>
          </cell>
        </row>
        <row r="586">
          <cell r="B586">
            <v>6260105000</v>
          </cell>
          <cell r="C586">
            <v>0</v>
          </cell>
        </row>
        <row r="587">
          <cell r="B587">
            <v>6220101100</v>
          </cell>
          <cell r="C587">
            <v>0</v>
          </cell>
        </row>
        <row r="588">
          <cell r="B588">
            <v>6193001000</v>
          </cell>
          <cell r="C588">
            <v>0</v>
          </cell>
        </row>
        <row r="589">
          <cell r="B589">
            <v>6013102000</v>
          </cell>
          <cell r="C589">
            <v>0</v>
          </cell>
        </row>
        <row r="590">
          <cell r="C590">
            <v>0</v>
          </cell>
        </row>
        <row r="591">
          <cell r="C591">
            <v>0</v>
          </cell>
        </row>
        <row r="592">
          <cell r="B592">
            <v>6434007100</v>
          </cell>
          <cell r="C592">
            <v>0</v>
          </cell>
        </row>
        <row r="593">
          <cell r="B593">
            <v>6434002500</v>
          </cell>
          <cell r="C593">
            <v>0</v>
          </cell>
        </row>
        <row r="594">
          <cell r="B594">
            <v>6434102500</v>
          </cell>
          <cell r="C594">
            <v>0</v>
          </cell>
        </row>
        <row r="595">
          <cell r="B595">
            <v>6434002530</v>
          </cell>
          <cell r="C595">
            <v>0</v>
          </cell>
        </row>
        <row r="596">
          <cell r="B596">
            <v>6434002800</v>
          </cell>
          <cell r="C596">
            <v>0</v>
          </cell>
        </row>
        <row r="597">
          <cell r="B597">
            <v>6434102800</v>
          </cell>
          <cell r="C597">
            <v>0</v>
          </cell>
        </row>
        <row r="598">
          <cell r="B598">
            <v>6400107200</v>
          </cell>
          <cell r="C598">
            <v>0</v>
          </cell>
        </row>
        <row r="599">
          <cell r="B599">
            <v>6065106000</v>
          </cell>
          <cell r="C599">
            <v>0</v>
          </cell>
        </row>
        <row r="600">
          <cell r="B600">
            <v>6434001530</v>
          </cell>
          <cell r="C600">
            <v>0</v>
          </cell>
        </row>
        <row r="601">
          <cell r="B601">
            <v>6015106100</v>
          </cell>
          <cell r="C601">
            <v>0</v>
          </cell>
        </row>
        <row r="602">
          <cell r="B602">
            <v>6434001500</v>
          </cell>
          <cell r="C602">
            <v>0</v>
          </cell>
        </row>
        <row r="603">
          <cell r="B603">
            <v>6400107100</v>
          </cell>
          <cell r="C603">
            <v>0</v>
          </cell>
        </row>
        <row r="604">
          <cell r="B604">
            <v>6009405000</v>
          </cell>
          <cell r="C604">
            <v>0</v>
          </cell>
        </row>
        <row r="605">
          <cell r="B605">
            <v>6410107000</v>
          </cell>
          <cell r="C605">
            <v>0</v>
          </cell>
        </row>
        <row r="606">
          <cell r="B606">
            <v>6410107100</v>
          </cell>
          <cell r="C606">
            <v>0</v>
          </cell>
        </row>
        <row r="607">
          <cell r="B607">
            <v>6015106000</v>
          </cell>
          <cell r="C607">
            <v>0</v>
          </cell>
        </row>
        <row r="608">
          <cell r="B608">
            <v>6400107000</v>
          </cell>
          <cell r="C608">
            <v>0</v>
          </cell>
        </row>
        <row r="609">
          <cell r="B609">
            <v>6009105000</v>
          </cell>
          <cell r="C609">
            <v>-4728.84</v>
          </cell>
        </row>
        <row r="610">
          <cell r="B610">
            <v>6011101000</v>
          </cell>
          <cell r="C610">
            <v>0</v>
          </cell>
        </row>
        <row r="611">
          <cell r="B611">
            <v>6299101700</v>
          </cell>
          <cell r="C611">
            <v>0</v>
          </cell>
        </row>
        <row r="612">
          <cell r="B612">
            <v>6299101800</v>
          </cell>
          <cell r="C612">
            <v>0</v>
          </cell>
        </row>
        <row r="613">
          <cell r="B613">
            <v>6001101000</v>
          </cell>
          <cell r="C613">
            <v>-20.000400000000003</v>
          </cell>
        </row>
        <row r="614">
          <cell r="B614">
            <v>6006101030</v>
          </cell>
          <cell r="C614">
            <v>0</v>
          </cell>
        </row>
        <row r="615">
          <cell r="B615">
            <v>6490004500</v>
          </cell>
          <cell r="C615">
            <v>0</v>
          </cell>
        </row>
        <row r="616">
          <cell r="B616">
            <v>6006102000</v>
          </cell>
          <cell r="C616">
            <v>0</v>
          </cell>
        </row>
        <row r="617">
          <cell r="B617">
            <v>6299103100</v>
          </cell>
          <cell r="C617">
            <v>0</v>
          </cell>
        </row>
        <row r="618">
          <cell r="B618">
            <v>6299101400</v>
          </cell>
          <cell r="C618">
            <v>0</v>
          </cell>
        </row>
        <row r="619">
          <cell r="B619">
            <v>6299242000</v>
          </cell>
          <cell r="C619">
            <v>0</v>
          </cell>
        </row>
        <row r="620">
          <cell r="B620">
            <v>6299101830</v>
          </cell>
          <cell r="C620">
            <v>0</v>
          </cell>
        </row>
        <row r="621">
          <cell r="B621">
            <v>6729101000</v>
          </cell>
          <cell r="C621">
            <v>0</v>
          </cell>
        </row>
        <row r="622">
          <cell r="B622">
            <v>6006101000</v>
          </cell>
          <cell r="C622">
            <v>-426.87</v>
          </cell>
        </row>
        <row r="623">
          <cell r="B623">
            <v>7490984300</v>
          </cell>
          <cell r="C623">
            <v>0</v>
          </cell>
        </row>
        <row r="624">
          <cell r="B624">
            <v>7490984200</v>
          </cell>
          <cell r="C624">
            <v>0</v>
          </cell>
        </row>
        <row r="625">
          <cell r="B625">
            <v>6800984000</v>
          </cell>
          <cell r="C625">
            <v>-876</v>
          </cell>
        </row>
        <row r="626">
          <cell r="B626">
            <v>7983991030</v>
          </cell>
          <cell r="C626">
            <v>0</v>
          </cell>
        </row>
        <row r="627">
          <cell r="B627">
            <v>6060984000</v>
          </cell>
          <cell r="C627">
            <v>-45892.193034761411</v>
          </cell>
        </row>
        <row r="628">
          <cell r="B628">
            <v>6299983000</v>
          </cell>
          <cell r="C628">
            <v>0</v>
          </cell>
        </row>
        <row r="629">
          <cell r="B629">
            <v>6015984000</v>
          </cell>
          <cell r="C629">
            <v>0</v>
          </cell>
        </row>
        <row r="630">
          <cell r="B630">
            <v>6193984000</v>
          </cell>
          <cell r="C630">
            <v>0</v>
          </cell>
        </row>
        <row r="631">
          <cell r="B631">
            <v>6204983000</v>
          </cell>
          <cell r="C631">
            <v>0</v>
          </cell>
        </row>
        <row r="632">
          <cell r="B632">
            <v>6299984000</v>
          </cell>
          <cell r="C632">
            <v>0</v>
          </cell>
        </row>
        <row r="633">
          <cell r="B633">
            <v>6400984000</v>
          </cell>
          <cell r="C633">
            <v>0</v>
          </cell>
        </row>
        <row r="634">
          <cell r="B634">
            <v>6400987000</v>
          </cell>
          <cell r="C634">
            <v>0</v>
          </cell>
        </row>
        <row r="635">
          <cell r="B635">
            <v>6412984000</v>
          </cell>
          <cell r="C635">
            <v>0</v>
          </cell>
        </row>
        <row r="636">
          <cell r="B636">
            <v>6420984000</v>
          </cell>
          <cell r="C636">
            <v>0</v>
          </cell>
        </row>
        <row r="637">
          <cell r="B637">
            <v>6390984000</v>
          </cell>
          <cell r="C637">
            <v>0</v>
          </cell>
        </row>
        <row r="638">
          <cell r="B638">
            <v>4983984000</v>
          </cell>
          <cell r="C638">
            <v>0</v>
          </cell>
        </row>
        <row r="639">
          <cell r="C639">
            <v>0</v>
          </cell>
        </row>
        <row r="640">
          <cell r="B640">
            <v>6490984200</v>
          </cell>
          <cell r="C640">
            <v>0</v>
          </cell>
        </row>
        <row r="641">
          <cell r="B641">
            <v>6390001000</v>
          </cell>
          <cell r="C641">
            <v>0</v>
          </cell>
        </row>
        <row r="642">
          <cell r="C642">
            <v>0</v>
          </cell>
        </row>
        <row r="643">
          <cell r="C643">
            <v>0</v>
          </cell>
        </row>
        <row r="644">
          <cell r="B644">
            <v>6248001000</v>
          </cell>
          <cell r="C644">
            <v>0</v>
          </cell>
        </row>
        <row r="645">
          <cell r="B645">
            <v>6248001030</v>
          </cell>
          <cell r="C645">
            <v>0</v>
          </cell>
        </row>
        <row r="646">
          <cell r="B646">
            <v>6238005000</v>
          </cell>
          <cell r="C646">
            <v>0</v>
          </cell>
        </row>
        <row r="647">
          <cell r="B647">
            <v>6012107000</v>
          </cell>
          <cell r="C647">
            <v>0</v>
          </cell>
        </row>
        <row r="648">
          <cell r="C648">
            <v>0</v>
          </cell>
        </row>
        <row r="649">
          <cell r="C649">
            <v>0</v>
          </cell>
        </row>
        <row r="650">
          <cell r="B650">
            <v>5190311000</v>
          </cell>
          <cell r="C650">
            <v>0</v>
          </cell>
        </row>
        <row r="651">
          <cell r="B651">
            <v>5190311003</v>
          </cell>
          <cell r="C651">
            <v>0</v>
          </cell>
        </row>
        <row r="652">
          <cell r="B652">
            <v>5190311004</v>
          </cell>
          <cell r="C652">
            <v>0</v>
          </cell>
        </row>
        <row r="653">
          <cell r="B653">
            <v>5190311016</v>
          </cell>
          <cell r="C653">
            <v>0</v>
          </cell>
        </row>
        <row r="654">
          <cell r="B654">
            <v>5190311007</v>
          </cell>
          <cell r="C654">
            <v>0</v>
          </cell>
        </row>
        <row r="655">
          <cell r="B655">
            <v>5198311000</v>
          </cell>
          <cell r="C655">
            <v>0</v>
          </cell>
        </row>
        <row r="656">
          <cell r="B656">
            <v>5197312003</v>
          </cell>
          <cell r="C656">
            <v>0</v>
          </cell>
        </row>
        <row r="657">
          <cell r="B657">
            <v>5197311103</v>
          </cell>
          <cell r="C657">
            <v>0</v>
          </cell>
        </row>
        <row r="658">
          <cell r="B658">
            <v>5197312000</v>
          </cell>
          <cell r="C658">
            <v>0</v>
          </cell>
        </row>
        <row r="659">
          <cell r="B659">
            <v>5260311000</v>
          </cell>
          <cell r="C659">
            <v>0</v>
          </cell>
        </row>
        <row r="660">
          <cell r="B660">
            <v>5197312005</v>
          </cell>
          <cell r="C660">
            <v>0</v>
          </cell>
        </row>
        <row r="661">
          <cell r="B661">
            <v>5198311003</v>
          </cell>
          <cell r="C661">
            <v>0</v>
          </cell>
        </row>
        <row r="662">
          <cell r="B662">
            <v>5197312009</v>
          </cell>
          <cell r="C662">
            <v>0</v>
          </cell>
        </row>
        <row r="663">
          <cell r="B663">
            <v>5197312004</v>
          </cell>
          <cell r="C663">
            <v>0</v>
          </cell>
        </row>
        <row r="664">
          <cell r="B664">
            <v>5999001000</v>
          </cell>
          <cell r="C664">
            <v>0</v>
          </cell>
        </row>
        <row r="665">
          <cell r="B665">
            <v>7199102000</v>
          </cell>
          <cell r="C665">
            <v>0</v>
          </cell>
        </row>
        <row r="666">
          <cell r="B666">
            <v>7199101000</v>
          </cell>
          <cell r="C666">
            <v>0</v>
          </cell>
        </row>
        <row r="667">
          <cell r="B667">
            <v>7490105000</v>
          </cell>
          <cell r="C667">
            <v>0</v>
          </cell>
        </row>
        <row r="668">
          <cell r="B668">
            <v>7199101500</v>
          </cell>
          <cell r="C668">
            <v>0</v>
          </cell>
        </row>
        <row r="669">
          <cell r="B669">
            <v>7199101700</v>
          </cell>
          <cell r="C669">
            <v>0</v>
          </cell>
        </row>
        <row r="670">
          <cell r="B670">
            <v>7199103000</v>
          </cell>
          <cell r="C670">
            <v>0</v>
          </cell>
        </row>
        <row r="671">
          <cell r="B671">
            <v>5195311000</v>
          </cell>
          <cell r="C671">
            <v>0</v>
          </cell>
        </row>
        <row r="672">
          <cell r="B672">
            <v>5195911030</v>
          </cell>
          <cell r="C672">
            <v>0</v>
          </cell>
        </row>
        <row r="673">
          <cell r="B673">
            <v>5195911000</v>
          </cell>
          <cell r="C673">
            <v>0</v>
          </cell>
        </row>
        <row r="674">
          <cell r="B674">
            <v>5193311000</v>
          </cell>
          <cell r="C674">
            <v>0</v>
          </cell>
        </row>
        <row r="675">
          <cell r="B675">
            <v>4193311000</v>
          </cell>
          <cell r="C675">
            <v>0</v>
          </cell>
        </row>
        <row r="676">
          <cell r="B676">
            <v>5193312000</v>
          </cell>
          <cell r="C676">
            <v>0</v>
          </cell>
        </row>
        <row r="677">
          <cell r="B677">
            <v>5169312000</v>
          </cell>
          <cell r="C677">
            <v>0</v>
          </cell>
        </row>
        <row r="678">
          <cell r="B678">
            <v>7193002000</v>
          </cell>
          <cell r="C678">
            <v>0</v>
          </cell>
        </row>
        <row r="679">
          <cell r="B679">
            <v>5169132000</v>
          </cell>
          <cell r="C679">
            <v>0</v>
          </cell>
        </row>
        <row r="680">
          <cell r="B680">
            <v>5220311000</v>
          </cell>
          <cell r="C680">
            <v>0</v>
          </cell>
        </row>
        <row r="681">
          <cell r="B681">
            <v>5190501003</v>
          </cell>
          <cell r="C681">
            <v>0</v>
          </cell>
        </row>
        <row r="682">
          <cell r="B682">
            <v>5198611030</v>
          </cell>
          <cell r="C682">
            <v>0</v>
          </cell>
        </row>
        <row r="683">
          <cell r="B683">
            <v>5198611000</v>
          </cell>
          <cell r="C683">
            <v>0</v>
          </cell>
        </row>
        <row r="684">
          <cell r="B684">
            <v>5193611030</v>
          </cell>
          <cell r="C684">
            <v>0</v>
          </cell>
        </row>
        <row r="685">
          <cell r="B685">
            <v>5193611000</v>
          </cell>
          <cell r="C685">
            <v>0</v>
          </cell>
        </row>
        <row r="686">
          <cell r="B686">
            <v>5160111000</v>
          </cell>
          <cell r="C686">
            <v>0</v>
          </cell>
        </row>
        <row r="687">
          <cell r="B687">
            <v>5101272000</v>
          </cell>
          <cell r="C687">
            <v>0</v>
          </cell>
        </row>
        <row r="688">
          <cell r="B688">
            <v>5100202000</v>
          </cell>
          <cell r="C688">
            <v>0</v>
          </cell>
        </row>
        <row r="689">
          <cell r="B689">
            <v>5163201000</v>
          </cell>
          <cell r="C689">
            <v>0</v>
          </cell>
        </row>
        <row r="690">
          <cell r="B690">
            <v>5163201500</v>
          </cell>
          <cell r="C690">
            <v>0</v>
          </cell>
        </row>
        <row r="691">
          <cell r="B691">
            <v>5163111000</v>
          </cell>
          <cell r="C691">
            <v>0</v>
          </cell>
        </row>
        <row r="692">
          <cell r="B692">
            <v>5169112000</v>
          </cell>
          <cell r="C692">
            <v>0</v>
          </cell>
        </row>
        <row r="693">
          <cell r="B693">
            <v>5163651000</v>
          </cell>
          <cell r="C693">
            <v>0</v>
          </cell>
        </row>
        <row r="694">
          <cell r="B694">
            <v>5160501003</v>
          </cell>
          <cell r="C694">
            <v>0</v>
          </cell>
        </row>
        <row r="695">
          <cell r="B695">
            <v>5100501000</v>
          </cell>
          <cell r="C695">
            <v>0</v>
          </cell>
        </row>
        <row r="696">
          <cell r="B696">
            <v>5150501003</v>
          </cell>
          <cell r="C696">
            <v>0</v>
          </cell>
        </row>
        <row r="697">
          <cell r="B697">
            <v>5150501000</v>
          </cell>
          <cell r="C697">
            <v>0</v>
          </cell>
        </row>
        <row r="698">
          <cell r="B698">
            <v>5150502030</v>
          </cell>
          <cell r="C698">
            <v>0</v>
          </cell>
        </row>
        <row r="699">
          <cell r="B699">
            <v>5150502000</v>
          </cell>
          <cell r="C699">
            <v>0</v>
          </cell>
        </row>
        <row r="700">
          <cell r="B700">
            <v>5100502000</v>
          </cell>
          <cell r="C700">
            <v>0</v>
          </cell>
        </row>
        <row r="701">
          <cell r="B701">
            <v>5163501000</v>
          </cell>
          <cell r="C701">
            <v>0</v>
          </cell>
        </row>
        <row r="702">
          <cell r="B702">
            <v>5163571000</v>
          </cell>
          <cell r="C702">
            <v>0</v>
          </cell>
        </row>
        <row r="703">
          <cell r="B703">
            <v>5163471000</v>
          </cell>
          <cell r="C703">
            <v>0</v>
          </cell>
        </row>
        <row r="704">
          <cell r="B704">
            <v>5952502003</v>
          </cell>
          <cell r="C704">
            <v>0</v>
          </cell>
        </row>
        <row r="705">
          <cell r="B705">
            <v>5760422000</v>
          </cell>
          <cell r="C705">
            <v>0</v>
          </cell>
        </row>
        <row r="706">
          <cell r="B706">
            <v>5163801030</v>
          </cell>
          <cell r="C706">
            <v>0</v>
          </cell>
        </row>
        <row r="707">
          <cell r="B707">
            <v>5163801000</v>
          </cell>
          <cell r="C707">
            <v>0</v>
          </cell>
        </row>
        <row r="708">
          <cell r="B708">
            <v>5169501000</v>
          </cell>
          <cell r="C708">
            <v>0</v>
          </cell>
        </row>
        <row r="709">
          <cell r="B709">
            <v>5169502000</v>
          </cell>
          <cell r="C709">
            <v>0</v>
          </cell>
        </row>
        <row r="710">
          <cell r="C710">
            <v>0</v>
          </cell>
        </row>
        <row r="711">
          <cell r="C711">
            <v>0</v>
          </cell>
        </row>
        <row r="712">
          <cell r="B712">
            <v>5983981000</v>
          </cell>
          <cell r="C712">
            <v>0</v>
          </cell>
        </row>
        <row r="713">
          <cell r="B713">
            <v>5999315000</v>
          </cell>
          <cell r="C713">
            <v>0</v>
          </cell>
        </row>
        <row r="714">
          <cell r="B714">
            <v>5999972000</v>
          </cell>
          <cell r="C714">
            <v>0</v>
          </cell>
        </row>
        <row r="715">
          <cell r="B715">
            <v>5163982000</v>
          </cell>
          <cell r="C715">
            <v>0</v>
          </cell>
        </row>
        <row r="716">
          <cell r="B716">
            <v>5999002000</v>
          </cell>
          <cell r="C716">
            <v>0</v>
          </cell>
        </row>
        <row r="717">
          <cell r="B717">
            <v>5060002000</v>
          </cell>
          <cell r="C717">
            <v>0</v>
          </cell>
        </row>
        <row r="718">
          <cell r="B718">
            <v>5163981000</v>
          </cell>
          <cell r="C718">
            <v>0</v>
          </cell>
        </row>
        <row r="719">
          <cell r="B719">
            <v>5163982030</v>
          </cell>
          <cell r="C719">
            <v>0</v>
          </cell>
        </row>
        <row r="720">
          <cell r="B720">
            <v>7370981000</v>
          </cell>
          <cell r="C720">
            <v>0</v>
          </cell>
        </row>
        <row r="721">
          <cell r="B721">
            <v>4113982030</v>
          </cell>
          <cell r="C721">
            <v>0</v>
          </cell>
        </row>
        <row r="722">
          <cell r="B722">
            <v>4113981000</v>
          </cell>
          <cell r="C722">
            <v>0</v>
          </cell>
        </row>
        <row r="723">
          <cell r="B723">
            <v>4060002000</v>
          </cell>
          <cell r="C723">
            <v>0</v>
          </cell>
        </row>
        <row r="724">
          <cell r="B724">
            <v>4110981000</v>
          </cell>
          <cell r="C724">
            <v>0</v>
          </cell>
        </row>
        <row r="725">
          <cell r="B725">
            <v>4113982000</v>
          </cell>
          <cell r="C725">
            <v>0</v>
          </cell>
        </row>
        <row r="726">
          <cell r="B726">
            <v>4999972000</v>
          </cell>
          <cell r="C726">
            <v>0</v>
          </cell>
        </row>
        <row r="727">
          <cell r="B727">
            <v>4999315000</v>
          </cell>
          <cell r="C727">
            <v>0</v>
          </cell>
        </row>
        <row r="728">
          <cell r="B728">
            <v>4983981000</v>
          </cell>
          <cell r="C728">
            <v>0</v>
          </cell>
        </row>
        <row r="729">
          <cell r="B729">
            <v>5983995000</v>
          </cell>
          <cell r="C729">
            <v>0</v>
          </cell>
        </row>
        <row r="730">
          <cell r="B730">
            <v>5163991000</v>
          </cell>
          <cell r="C730">
            <v>0</v>
          </cell>
        </row>
        <row r="731">
          <cell r="B731">
            <v>5983995500</v>
          </cell>
          <cell r="C731">
            <v>0</v>
          </cell>
        </row>
        <row r="732">
          <cell r="B732">
            <v>5163991003</v>
          </cell>
          <cell r="C732">
            <v>0</v>
          </cell>
        </row>
        <row r="733">
          <cell r="B733">
            <v>5983991000</v>
          </cell>
          <cell r="C733">
            <v>0</v>
          </cell>
        </row>
        <row r="734">
          <cell r="B734">
            <v>4983991000</v>
          </cell>
          <cell r="C734">
            <v>0</v>
          </cell>
        </row>
        <row r="735">
          <cell r="B735">
            <v>6370991003</v>
          </cell>
          <cell r="C735">
            <v>0</v>
          </cell>
        </row>
        <row r="736">
          <cell r="B736">
            <v>4113991000</v>
          </cell>
          <cell r="C736">
            <v>0</v>
          </cell>
        </row>
        <row r="737">
          <cell r="B737">
            <v>4983995000</v>
          </cell>
          <cell r="C737">
            <v>0</v>
          </cell>
        </row>
        <row r="738">
          <cell r="C738">
            <v>0</v>
          </cell>
        </row>
        <row r="739">
          <cell r="C739">
            <v>0</v>
          </cell>
        </row>
        <row r="740">
          <cell r="B740">
            <v>7238005000</v>
          </cell>
          <cell r="C740">
            <v>0</v>
          </cell>
        </row>
        <row r="741">
          <cell r="B741">
            <v>7299005000</v>
          </cell>
          <cell r="C741">
            <v>0</v>
          </cell>
        </row>
        <row r="742">
          <cell r="B742">
            <v>7299003000</v>
          </cell>
          <cell r="C742">
            <v>68900.762004655873</v>
          </cell>
        </row>
        <row r="743">
          <cell r="C743">
            <v>0</v>
          </cell>
        </row>
        <row r="744">
          <cell r="C744">
            <v>0</v>
          </cell>
        </row>
        <row r="745">
          <cell r="B745">
            <v>7450001000</v>
          </cell>
          <cell r="C745">
            <v>54243.39968000001</v>
          </cell>
        </row>
        <row r="746">
          <cell r="B746">
            <v>7450001030</v>
          </cell>
          <cell r="C746">
            <v>0</v>
          </cell>
        </row>
        <row r="747">
          <cell r="B747">
            <v>7450002500</v>
          </cell>
          <cell r="C747">
            <v>0</v>
          </cell>
        </row>
        <row r="748">
          <cell r="B748">
            <v>7450003000</v>
          </cell>
          <cell r="C748">
            <v>0</v>
          </cell>
        </row>
        <row r="749">
          <cell r="B749">
            <v>7452005000</v>
          </cell>
          <cell r="C749">
            <v>13523.340920000002</v>
          </cell>
        </row>
        <row r="750">
          <cell r="B750">
            <v>7452001000</v>
          </cell>
          <cell r="C750">
            <v>0</v>
          </cell>
        </row>
        <row r="751">
          <cell r="B751">
            <v>7451001000</v>
          </cell>
          <cell r="C751">
            <v>1230.24</v>
          </cell>
        </row>
        <row r="752">
          <cell r="B752">
            <v>7451102000</v>
          </cell>
          <cell r="C752">
            <v>0</v>
          </cell>
        </row>
        <row r="753">
          <cell r="B753">
            <v>7451002000</v>
          </cell>
          <cell r="C753">
            <v>229.72890500000003</v>
          </cell>
        </row>
        <row r="754">
          <cell r="B754">
            <v>7450002000</v>
          </cell>
          <cell r="C754">
            <v>0</v>
          </cell>
        </row>
        <row r="755">
          <cell r="B755">
            <v>7453001200</v>
          </cell>
          <cell r="C755">
            <v>13523.340920000002</v>
          </cell>
        </row>
        <row r="756">
          <cell r="B756">
            <v>7453001000</v>
          </cell>
          <cell r="C756">
            <v>45</v>
          </cell>
        </row>
        <row r="757">
          <cell r="B757">
            <v>7435981900</v>
          </cell>
          <cell r="C757">
            <v>0</v>
          </cell>
        </row>
        <row r="758">
          <cell r="B758">
            <v>7460001100</v>
          </cell>
          <cell r="C758">
            <v>6481.2250000000004</v>
          </cell>
        </row>
        <row r="759">
          <cell r="B759">
            <v>7460001500</v>
          </cell>
          <cell r="C759">
            <v>0</v>
          </cell>
        </row>
        <row r="760">
          <cell r="B760">
            <v>7460001700</v>
          </cell>
          <cell r="C760">
            <v>0</v>
          </cell>
        </row>
        <row r="761">
          <cell r="B761">
            <v>7460001130</v>
          </cell>
          <cell r="C761">
            <v>0</v>
          </cell>
        </row>
        <row r="762">
          <cell r="B762">
            <v>7460005100</v>
          </cell>
          <cell r="C762">
            <v>0</v>
          </cell>
        </row>
        <row r="763">
          <cell r="B763">
            <v>7460001900</v>
          </cell>
          <cell r="C763">
            <v>0</v>
          </cell>
        </row>
        <row r="764">
          <cell r="B764">
            <v>7456001300</v>
          </cell>
          <cell r="C764">
            <v>5972.7263245833283</v>
          </cell>
        </row>
        <row r="765">
          <cell r="B765">
            <v>7456001500</v>
          </cell>
          <cell r="C765">
            <v>865.65170870833322</v>
          </cell>
        </row>
        <row r="766">
          <cell r="B766">
            <v>7456402000</v>
          </cell>
          <cell r="C766">
            <v>0</v>
          </cell>
        </row>
        <row r="767">
          <cell r="B767">
            <v>7456001200</v>
          </cell>
          <cell r="C767">
            <v>0</v>
          </cell>
        </row>
        <row r="768">
          <cell r="B768">
            <v>7456402030</v>
          </cell>
          <cell r="C768">
            <v>0</v>
          </cell>
        </row>
        <row r="769">
          <cell r="B769">
            <v>7459001000</v>
          </cell>
          <cell r="C769">
            <v>0</v>
          </cell>
        </row>
        <row r="770">
          <cell r="B770">
            <v>6456001300</v>
          </cell>
          <cell r="C770">
            <v>0</v>
          </cell>
        </row>
        <row r="771">
          <cell r="B771">
            <v>7456001100</v>
          </cell>
          <cell r="C771">
            <v>6423.6469514000037</v>
          </cell>
        </row>
        <row r="772">
          <cell r="B772">
            <v>7459001300</v>
          </cell>
          <cell r="C772">
            <v>0</v>
          </cell>
        </row>
        <row r="773">
          <cell r="B773">
            <v>7456121100</v>
          </cell>
          <cell r="C773">
            <v>0</v>
          </cell>
        </row>
        <row r="774">
          <cell r="B774">
            <v>7454006000</v>
          </cell>
          <cell r="C774">
            <v>1035.75</v>
          </cell>
        </row>
        <row r="775">
          <cell r="B775">
            <v>7454006030</v>
          </cell>
          <cell r="C775">
            <v>0</v>
          </cell>
        </row>
        <row r="776">
          <cell r="B776">
            <v>7455001000</v>
          </cell>
          <cell r="C776">
            <v>3105.65</v>
          </cell>
        </row>
        <row r="777">
          <cell r="B777">
            <v>7455002300</v>
          </cell>
          <cell r="C777">
            <v>152.4</v>
          </cell>
        </row>
        <row r="778">
          <cell r="B778">
            <v>7455001200</v>
          </cell>
          <cell r="C778">
            <v>180</v>
          </cell>
        </row>
        <row r="779">
          <cell r="B779">
            <v>7455001100</v>
          </cell>
          <cell r="C779">
            <v>0</v>
          </cell>
        </row>
        <row r="780">
          <cell r="B780">
            <v>7455002200</v>
          </cell>
          <cell r="C780">
            <v>0</v>
          </cell>
        </row>
        <row r="781">
          <cell r="B781">
            <v>7455002500</v>
          </cell>
          <cell r="C781">
            <v>0</v>
          </cell>
        </row>
        <row r="782">
          <cell r="B782">
            <v>7455002530</v>
          </cell>
          <cell r="C782">
            <v>0</v>
          </cell>
        </row>
        <row r="783">
          <cell r="B783">
            <v>7455002100</v>
          </cell>
          <cell r="C783">
            <v>0</v>
          </cell>
        </row>
        <row r="784">
          <cell r="B784">
            <v>7455405030</v>
          </cell>
          <cell r="C784">
            <v>0</v>
          </cell>
        </row>
        <row r="785">
          <cell r="B785">
            <v>7455002030</v>
          </cell>
          <cell r="C785">
            <v>0</v>
          </cell>
        </row>
        <row r="786">
          <cell r="C786">
            <v>0</v>
          </cell>
        </row>
        <row r="787">
          <cell r="C787">
            <v>0</v>
          </cell>
        </row>
        <row r="788">
          <cell r="B788">
            <v>7452002000</v>
          </cell>
          <cell r="C788">
            <v>0</v>
          </cell>
        </row>
        <row r="789">
          <cell r="B789">
            <v>7452003000</v>
          </cell>
          <cell r="C789">
            <v>101.48</v>
          </cell>
        </row>
        <row r="790">
          <cell r="B790">
            <v>7456003000</v>
          </cell>
          <cell r="C790">
            <v>0</v>
          </cell>
        </row>
        <row r="791">
          <cell r="B791">
            <v>7456005000</v>
          </cell>
          <cell r="C791">
            <v>420</v>
          </cell>
        </row>
        <row r="792">
          <cell r="B792">
            <v>7456005030</v>
          </cell>
          <cell r="C792">
            <v>0</v>
          </cell>
        </row>
        <row r="793">
          <cell r="B793">
            <v>7455001600</v>
          </cell>
          <cell r="C793">
            <v>90.96</v>
          </cell>
        </row>
        <row r="794">
          <cell r="B794">
            <v>7465001000</v>
          </cell>
          <cell r="C794">
            <v>1839.91</v>
          </cell>
        </row>
        <row r="795">
          <cell r="B795">
            <v>7455001300</v>
          </cell>
          <cell r="C795">
            <v>39.6</v>
          </cell>
        </row>
        <row r="796">
          <cell r="B796">
            <v>7455004000</v>
          </cell>
          <cell r="C796">
            <v>0</v>
          </cell>
        </row>
        <row r="797">
          <cell r="B797">
            <v>7458001000</v>
          </cell>
          <cell r="C797">
            <v>0</v>
          </cell>
        </row>
        <row r="798">
          <cell r="B798">
            <v>7466001600</v>
          </cell>
          <cell r="C798">
            <v>0</v>
          </cell>
        </row>
        <row r="799">
          <cell r="B799">
            <v>7455001430</v>
          </cell>
          <cell r="C799">
            <v>0</v>
          </cell>
        </row>
        <row r="800">
          <cell r="B800">
            <v>7455001300</v>
          </cell>
          <cell r="C800">
            <v>0</v>
          </cell>
        </row>
        <row r="801">
          <cell r="B801">
            <v>7454006130</v>
          </cell>
          <cell r="C801">
            <v>0</v>
          </cell>
        </row>
        <row r="802">
          <cell r="B802">
            <v>7455001930</v>
          </cell>
          <cell r="C802">
            <v>0</v>
          </cell>
        </row>
        <row r="803">
          <cell r="B803">
            <v>7455001400</v>
          </cell>
          <cell r="C803">
            <v>0</v>
          </cell>
        </row>
        <row r="804">
          <cell r="B804">
            <v>7454006100</v>
          </cell>
          <cell r="C804">
            <v>0</v>
          </cell>
        </row>
        <row r="805">
          <cell r="B805">
            <v>7455001500</v>
          </cell>
          <cell r="C805">
            <v>0</v>
          </cell>
        </row>
        <row r="806">
          <cell r="B806">
            <v>7459001400</v>
          </cell>
          <cell r="C806">
            <v>0</v>
          </cell>
        </row>
        <row r="807">
          <cell r="B807">
            <v>7459001500</v>
          </cell>
          <cell r="C807">
            <v>487.99700000000001</v>
          </cell>
        </row>
        <row r="808">
          <cell r="B808">
            <v>7459001430</v>
          </cell>
          <cell r="C808">
            <v>0</v>
          </cell>
        </row>
        <row r="809">
          <cell r="B809">
            <v>7459001600</v>
          </cell>
          <cell r="C809">
            <v>0</v>
          </cell>
        </row>
        <row r="810">
          <cell r="B810">
            <v>5195312000</v>
          </cell>
          <cell r="C810">
            <v>1271.79</v>
          </cell>
        </row>
        <row r="811">
          <cell r="B811">
            <v>7467001500</v>
          </cell>
          <cell r="C811">
            <v>17.399999999999999</v>
          </cell>
        </row>
        <row r="812">
          <cell r="B812">
            <v>7467002100</v>
          </cell>
          <cell r="C812">
            <v>0</v>
          </cell>
        </row>
        <row r="813">
          <cell r="B813">
            <v>7467002000</v>
          </cell>
          <cell r="C813">
            <v>0</v>
          </cell>
        </row>
        <row r="814">
          <cell r="B814">
            <v>7467001600</v>
          </cell>
          <cell r="C814">
            <v>0</v>
          </cell>
        </row>
        <row r="815">
          <cell r="B815">
            <v>7467002200</v>
          </cell>
          <cell r="C815">
            <v>0</v>
          </cell>
        </row>
        <row r="816">
          <cell r="B816">
            <v>7457001100</v>
          </cell>
          <cell r="C816">
            <v>166.18</v>
          </cell>
        </row>
        <row r="817">
          <cell r="B817">
            <v>7457001000</v>
          </cell>
          <cell r="C817">
            <v>0</v>
          </cell>
        </row>
        <row r="818">
          <cell r="B818">
            <v>7457001200</v>
          </cell>
          <cell r="C818">
            <v>0</v>
          </cell>
        </row>
        <row r="819">
          <cell r="B819">
            <v>7466001000</v>
          </cell>
          <cell r="C819">
            <v>35.363999999999997</v>
          </cell>
        </row>
        <row r="820">
          <cell r="B820">
            <v>7465001100</v>
          </cell>
          <cell r="C820">
            <v>0</v>
          </cell>
        </row>
        <row r="821">
          <cell r="B821">
            <v>7469006100</v>
          </cell>
          <cell r="C821">
            <v>0</v>
          </cell>
        </row>
        <row r="822">
          <cell r="B822">
            <v>7454003000</v>
          </cell>
          <cell r="C822">
            <v>0</v>
          </cell>
        </row>
        <row r="823">
          <cell r="B823">
            <v>7469006000</v>
          </cell>
          <cell r="C823">
            <v>0</v>
          </cell>
        </row>
        <row r="824">
          <cell r="B824">
            <v>7453001300</v>
          </cell>
          <cell r="C824">
            <v>0</v>
          </cell>
        </row>
        <row r="825">
          <cell r="B825">
            <v>7469002000</v>
          </cell>
          <cell r="C825">
            <v>0</v>
          </cell>
        </row>
        <row r="826">
          <cell r="B826">
            <v>7466001500</v>
          </cell>
          <cell r="C826">
            <v>0</v>
          </cell>
        </row>
        <row r="827">
          <cell r="C827">
            <v>0</v>
          </cell>
        </row>
        <row r="828">
          <cell r="C828">
            <v>0</v>
          </cell>
        </row>
        <row r="829">
          <cell r="B829">
            <v>7488001000</v>
          </cell>
          <cell r="C829">
            <v>0</v>
          </cell>
        </row>
        <row r="830">
          <cell r="B830">
            <v>7488007500</v>
          </cell>
          <cell r="C830">
            <v>0</v>
          </cell>
        </row>
        <row r="831">
          <cell r="B831">
            <v>7488002000</v>
          </cell>
          <cell r="C831">
            <v>0</v>
          </cell>
        </row>
        <row r="832">
          <cell r="B832">
            <v>7488004000</v>
          </cell>
          <cell r="C832">
            <v>0</v>
          </cell>
        </row>
        <row r="833">
          <cell r="B833">
            <v>7488003000</v>
          </cell>
          <cell r="C833">
            <v>0</v>
          </cell>
        </row>
        <row r="834">
          <cell r="B834">
            <v>7488005000</v>
          </cell>
          <cell r="C834">
            <v>0</v>
          </cell>
        </row>
        <row r="835">
          <cell r="B835">
            <v>7488007700</v>
          </cell>
          <cell r="C835">
            <v>0</v>
          </cell>
        </row>
        <row r="836">
          <cell r="B836">
            <v>7488006000</v>
          </cell>
          <cell r="C836">
            <v>0</v>
          </cell>
        </row>
        <row r="837">
          <cell r="C837">
            <v>0</v>
          </cell>
        </row>
        <row r="838">
          <cell r="C838">
            <v>0</v>
          </cell>
        </row>
        <row r="839">
          <cell r="B839">
            <v>7435001100</v>
          </cell>
          <cell r="C839">
            <v>12075.96</v>
          </cell>
        </row>
        <row r="840">
          <cell r="B840">
            <v>7435001300</v>
          </cell>
          <cell r="C840">
            <v>0</v>
          </cell>
        </row>
        <row r="841">
          <cell r="B841">
            <v>7045101200</v>
          </cell>
          <cell r="C841">
            <v>0</v>
          </cell>
        </row>
        <row r="842">
          <cell r="B842">
            <v>7435001600</v>
          </cell>
          <cell r="C842">
            <v>0</v>
          </cell>
        </row>
        <row r="843">
          <cell r="B843">
            <v>7435001900</v>
          </cell>
          <cell r="C843">
            <v>0</v>
          </cell>
        </row>
        <row r="844">
          <cell r="B844">
            <v>7435001800</v>
          </cell>
          <cell r="C844">
            <v>0</v>
          </cell>
        </row>
        <row r="845">
          <cell r="B845">
            <v>7435001130</v>
          </cell>
          <cell r="C845">
            <v>0</v>
          </cell>
        </row>
        <row r="846">
          <cell r="B846">
            <v>7435001200</v>
          </cell>
          <cell r="C846">
            <v>0</v>
          </cell>
        </row>
        <row r="847">
          <cell r="B847">
            <v>7434001100</v>
          </cell>
          <cell r="C847">
            <v>411.96</v>
          </cell>
        </row>
        <row r="848">
          <cell r="B848">
            <v>7434001000</v>
          </cell>
          <cell r="C848">
            <v>0</v>
          </cell>
        </row>
        <row r="849">
          <cell r="B849">
            <v>7432001200</v>
          </cell>
          <cell r="C849">
            <v>4946.6400000000003</v>
          </cell>
        </row>
        <row r="850">
          <cell r="B850">
            <v>7432001400</v>
          </cell>
          <cell r="C850">
            <v>0</v>
          </cell>
        </row>
        <row r="851">
          <cell r="B851">
            <v>7433001000</v>
          </cell>
          <cell r="C851">
            <v>234.96</v>
          </cell>
        </row>
        <row r="852">
          <cell r="B852">
            <v>7432001300</v>
          </cell>
          <cell r="C852">
            <v>0</v>
          </cell>
        </row>
        <row r="853">
          <cell r="B853">
            <v>7433001100</v>
          </cell>
          <cell r="C853">
            <v>0</v>
          </cell>
        </row>
        <row r="854">
          <cell r="B854">
            <v>7432001230</v>
          </cell>
          <cell r="C854">
            <v>0</v>
          </cell>
        </row>
        <row r="855">
          <cell r="B855">
            <v>7433001030</v>
          </cell>
          <cell r="C855">
            <v>0</v>
          </cell>
        </row>
        <row r="856">
          <cell r="B856">
            <v>7432001430</v>
          </cell>
          <cell r="C856">
            <v>0</v>
          </cell>
        </row>
        <row r="857">
          <cell r="B857">
            <v>7431001200</v>
          </cell>
          <cell r="C857">
            <v>0</v>
          </cell>
        </row>
        <row r="858">
          <cell r="B858">
            <v>7431001300</v>
          </cell>
          <cell r="C858">
            <v>0</v>
          </cell>
        </row>
        <row r="859">
          <cell r="B859">
            <v>7045101000</v>
          </cell>
          <cell r="C859">
            <v>0</v>
          </cell>
        </row>
        <row r="860">
          <cell r="B860">
            <v>7431001000</v>
          </cell>
          <cell r="C860">
            <v>1176.8399999999999</v>
          </cell>
        </row>
        <row r="861">
          <cell r="B861">
            <v>7040101000</v>
          </cell>
          <cell r="C861">
            <v>0</v>
          </cell>
        </row>
        <row r="862">
          <cell r="B862">
            <v>7431001100</v>
          </cell>
          <cell r="C862">
            <v>0</v>
          </cell>
        </row>
        <row r="863">
          <cell r="B863">
            <v>7431001400</v>
          </cell>
          <cell r="C863">
            <v>0</v>
          </cell>
        </row>
        <row r="864">
          <cell r="B864">
            <v>7431001230</v>
          </cell>
          <cell r="C864">
            <v>0</v>
          </cell>
        </row>
        <row r="865">
          <cell r="B865">
            <v>7431001330</v>
          </cell>
          <cell r="C865">
            <v>0</v>
          </cell>
        </row>
        <row r="866">
          <cell r="B866">
            <v>7275001500</v>
          </cell>
          <cell r="C866">
            <v>0</v>
          </cell>
        </row>
        <row r="867">
          <cell r="C867">
            <v>0</v>
          </cell>
        </row>
        <row r="868">
          <cell r="C868">
            <v>0</v>
          </cell>
        </row>
        <row r="869">
          <cell r="B869">
            <v>7435005000</v>
          </cell>
          <cell r="C869">
            <v>13016.88</v>
          </cell>
        </row>
        <row r="870">
          <cell r="B870">
            <v>7435005500</v>
          </cell>
          <cell r="C870">
            <v>0</v>
          </cell>
        </row>
        <row r="871">
          <cell r="B871">
            <v>7435005030</v>
          </cell>
          <cell r="C871">
            <v>0</v>
          </cell>
        </row>
        <row r="872">
          <cell r="B872">
            <v>7435981800</v>
          </cell>
          <cell r="C872">
            <v>4575.3599999999997</v>
          </cell>
        </row>
        <row r="873">
          <cell r="B873">
            <v>6435981800</v>
          </cell>
          <cell r="C873">
            <v>0</v>
          </cell>
        </row>
        <row r="874">
          <cell r="B874">
            <v>7045102000</v>
          </cell>
          <cell r="C874">
            <v>0</v>
          </cell>
        </row>
        <row r="875">
          <cell r="B875">
            <v>7435002100</v>
          </cell>
          <cell r="C875">
            <v>2814.48</v>
          </cell>
        </row>
        <row r="876">
          <cell r="B876">
            <v>7435002000</v>
          </cell>
          <cell r="C876">
            <v>0</v>
          </cell>
        </row>
        <row r="877">
          <cell r="B877">
            <v>7453002100</v>
          </cell>
          <cell r="C877">
            <v>0</v>
          </cell>
        </row>
        <row r="878">
          <cell r="B878">
            <v>7435002330</v>
          </cell>
          <cell r="C878">
            <v>0</v>
          </cell>
        </row>
        <row r="879">
          <cell r="B879">
            <v>7435002300</v>
          </cell>
          <cell r="C879">
            <v>0</v>
          </cell>
        </row>
        <row r="880">
          <cell r="B880">
            <v>7453002000</v>
          </cell>
          <cell r="C880">
            <v>0</v>
          </cell>
        </row>
        <row r="881">
          <cell r="B881">
            <v>7435004100</v>
          </cell>
          <cell r="C881">
            <v>2164.08</v>
          </cell>
        </row>
        <row r="882">
          <cell r="B882">
            <v>7435004000</v>
          </cell>
          <cell r="C882">
            <v>0</v>
          </cell>
        </row>
        <row r="883">
          <cell r="B883">
            <v>7435004130</v>
          </cell>
          <cell r="C883">
            <v>0</v>
          </cell>
        </row>
        <row r="884">
          <cell r="B884">
            <v>7453004000</v>
          </cell>
          <cell r="C884">
            <v>0</v>
          </cell>
        </row>
        <row r="885">
          <cell r="B885">
            <v>7435005100</v>
          </cell>
          <cell r="C885">
            <v>10.32</v>
          </cell>
        </row>
        <row r="886">
          <cell r="B886">
            <v>7435005130</v>
          </cell>
          <cell r="C886">
            <v>0</v>
          </cell>
        </row>
        <row r="887">
          <cell r="B887">
            <v>7435003600</v>
          </cell>
          <cell r="C887">
            <v>6554.88</v>
          </cell>
        </row>
        <row r="888">
          <cell r="B888">
            <v>7435003500</v>
          </cell>
          <cell r="C888">
            <v>0</v>
          </cell>
        </row>
        <row r="889">
          <cell r="B889">
            <v>7435003530</v>
          </cell>
          <cell r="C889">
            <v>0</v>
          </cell>
        </row>
        <row r="890">
          <cell r="B890">
            <v>7435003100</v>
          </cell>
          <cell r="C890">
            <v>2331.48</v>
          </cell>
        </row>
        <row r="891">
          <cell r="B891">
            <v>7435003300</v>
          </cell>
          <cell r="C891">
            <v>0</v>
          </cell>
        </row>
        <row r="892">
          <cell r="B892">
            <v>7435006700</v>
          </cell>
          <cell r="C892">
            <v>0</v>
          </cell>
        </row>
        <row r="893">
          <cell r="B893">
            <v>7435003130</v>
          </cell>
          <cell r="C893">
            <v>0</v>
          </cell>
        </row>
        <row r="894">
          <cell r="B894">
            <v>7435003200</v>
          </cell>
          <cell r="C894">
            <v>0</v>
          </cell>
        </row>
        <row r="895">
          <cell r="B895">
            <v>7435004200</v>
          </cell>
          <cell r="C895">
            <v>0</v>
          </cell>
        </row>
        <row r="896">
          <cell r="B896">
            <v>7490009000</v>
          </cell>
          <cell r="C896">
            <v>128.04</v>
          </cell>
        </row>
        <row r="897">
          <cell r="B897">
            <v>7430007000</v>
          </cell>
          <cell r="C897">
            <v>0</v>
          </cell>
        </row>
        <row r="898">
          <cell r="B898">
            <v>7045105000</v>
          </cell>
          <cell r="C898">
            <v>0</v>
          </cell>
        </row>
        <row r="899">
          <cell r="C899">
            <v>0</v>
          </cell>
        </row>
        <row r="900">
          <cell r="C900">
            <v>0</v>
          </cell>
        </row>
        <row r="901">
          <cell r="B901">
            <v>7434001200</v>
          </cell>
          <cell r="C901">
            <v>2622.36</v>
          </cell>
        </row>
        <row r="902">
          <cell r="B902">
            <v>7434002000</v>
          </cell>
          <cell r="C902">
            <v>0</v>
          </cell>
        </row>
        <row r="903">
          <cell r="B903">
            <v>7434003100</v>
          </cell>
          <cell r="C903">
            <v>82.08</v>
          </cell>
        </row>
        <row r="904">
          <cell r="B904">
            <v>7434002200</v>
          </cell>
          <cell r="C904">
            <v>0</v>
          </cell>
        </row>
        <row r="905">
          <cell r="B905">
            <v>7434001500</v>
          </cell>
          <cell r="C905">
            <v>0</v>
          </cell>
        </row>
        <row r="906">
          <cell r="B906">
            <v>7434003000</v>
          </cell>
          <cell r="C906">
            <v>0</v>
          </cell>
        </row>
        <row r="907">
          <cell r="B907">
            <v>7434001230</v>
          </cell>
          <cell r="C907">
            <v>0</v>
          </cell>
        </row>
        <row r="908">
          <cell r="B908">
            <v>7434008000</v>
          </cell>
          <cell r="C908">
            <v>0</v>
          </cell>
        </row>
        <row r="909">
          <cell r="B909">
            <v>7434001900</v>
          </cell>
          <cell r="C909">
            <v>0</v>
          </cell>
        </row>
        <row r="910">
          <cell r="B910">
            <v>7434008100</v>
          </cell>
          <cell r="C910">
            <v>0</v>
          </cell>
        </row>
        <row r="911">
          <cell r="B911">
            <v>7434002400</v>
          </cell>
          <cell r="C911">
            <v>516</v>
          </cell>
        </row>
        <row r="912">
          <cell r="B912">
            <v>7434002700</v>
          </cell>
          <cell r="C912">
            <v>0</v>
          </cell>
        </row>
        <row r="913">
          <cell r="B913">
            <v>7434002430</v>
          </cell>
          <cell r="C913">
            <v>0</v>
          </cell>
        </row>
        <row r="914">
          <cell r="B914">
            <v>7434002500</v>
          </cell>
          <cell r="C914">
            <v>0</v>
          </cell>
        </row>
        <row r="915">
          <cell r="B915">
            <v>7434006000</v>
          </cell>
          <cell r="C915">
            <v>25.68</v>
          </cell>
        </row>
        <row r="916">
          <cell r="B916">
            <v>7434006200</v>
          </cell>
          <cell r="C916">
            <v>0</v>
          </cell>
        </row>
        <row r="917">
          <cell r="B917">
            <v>7434006030</v>
          </cell>
          <cell r="C917">
            <v>0</v>
          </cell>
        </row>
        <row r="918">
          <cell r="B918">
            <v>7434005100</v>
          </cell>
          <cell r="C918">
            <v>0</v>
          </cell>
        </row>
        <row r="919">
          <cell r="B919">
            <v>7434007400</v>
          </cell>
          <cell r="C919">
            <v>2187.7199999999998</v>
          </cell>
        </row>
        <row r="920">
          <cell r="B920">
            <v>7434002800</v>
          </cell>
          <cell r="C920">
            <v>813</v>
          </cell>
        </row>
        <row r="921">
          <cell r="B921">
            <v>7434007300</v>
          </cell>
          <cell r="C921">
            <v>0</v>
          </cell>
        </row>
        <row r="922">
          <cell r="B922">
            <v>7434006300</v>
          </cell>
          <cell r="C922">
            <v>0</v>
          </cell>
        </row>
        <row r="923">
          <cell r="B923">
            <v>7434002830</v>
          </cell>
          <cell r="C923">
            <v>0</v>
          </cell>
        </row>
        <row r="924">
          <cell r="B924">
            <v>7434007430</v>
          </cell>
          <cell r="C924">
            <v>0</v>
          </cell>
        </row>
        <row r="925">
          <cell r="C925">
            <v>0</v>
          </cell>
        </row>
        <row r="926">
          <cell r="C926">
            <v>0</v>
          </cell>
        </row>
        <row r="927">
          <cell r="B927">
            <v>7432004400</v>
          </cell>
          <cell r="C927">
            <v>1471.8</v>
          </cell>
        </row>
        <row r="928">
          <cell r="B928">
            <v>7432004200</v>
          </cell>
          <cell r="C928">
            <v>0</v>
          </cell>
        </row>
        <row r="929">
          <cell r="B929">
            <v>7433004200</v>
          </cell>
          <cell r="C929">
            <v>81.12</v>
          </cell>
        </row>
        <row r="930">
          <cell r="B930">
            <v>7433003400</v>
          </cell>
          <cell r="C930">
            <v>0</v>
          </cell>
        </row>
        <row r="931">
          <cell r="B931">
            <v>7433004300</v>
          </cell>
          <cell r="C931">
            <v>0</v>
          </cell>
        </row>
        <row r="932">
          <cell r="B932">
            <v>7434007900</v>
          </cell>
          <cell r="C932">
            <v>0</v>
          </cell>
        </row>
        <row r="933">
          <cell r="B933">
            <v>7432003200</v>
          </cell>
          <cell r="C933">
            <v>20.5</v>
          </cell>
        </row>
        <row r="934">
          <cell r="B934">
            <v>7432003400</v>
          </cell>
          <cell r="C934">
            <v>0</v>
          </cell>
        </row>
        <row r="935">
          <cell r="B935">
            <v>7432002000</v>
          </cell>
          <cell r="C935">
            <v>0</v>
          </cell>
        </row>
        <row r="936">
          <cell r="B936">
            <v>7433003200</v>
          </cell>
          <cell r="C936">
            <v>0</v>
          </cell>
        </row>
        <row r="937">
          <cell r="B937">
            <v>7433003300</v>
          </cell>
          <cell r="C937">
            <v>0</v>
          </cell>
        </row>
        <row r="938">
          <cell r="B938">
            <v>7432004430</v>
          </cell>
          <cell r="C938">
            <v>0</v>
          </cell>
        </row>
        <row r="939">
          <cell r="B939">
            <v>7433004230</v>
          </cell>
          <cell r="C939">
            <v>0</v>
          </cell>
        </row>
        <row r="940">
          <cell r="B940">
            <v>7433004330</v>
          </cell>
          <cell r="C940">
            <v>0</v>
          </cell>
        </row>
        <row r="941">
          <cell r="B941">
            <v>7433003500</v>
          </cell>
          <cell r="C941">
            <v>0</v>
          </cell>
        </row>
        <row r="942">
          <cell r="B942">
            <v>7432004230</v>
          </cell>
          <cell r="C942">
            <v>0</v>
          </cell>
        </row>
        <row r="943">
          <cell r="B943">
            <v>7434005000</v>
          </cell>
          <cell r="C943">
            <v>0</v>
          </cell>
        </row>
        <row r="944">
          <cell r="B944">
            <v>7433005000</v>
          </cell>
          <cell r="C944">
            <v>0</v>
          </cell>
        </row>
        <row r="945">
          <cell r="B945">
            <v>7432005200</v>
          </cell>
          <cell r="C945">
            <v>0</v>
          </cell>
        </row>
        <row r="946">
          <cell r="B946">
            <v>7433005030</v>
          </cell>
          <cell r="C946">
            <v>0</v>
          </cell>
        </row>
        <row r="947">
          <cell r="B947">
            <v>7433001400</v>
          </cell>
          <cell r="C947">
            <v>0</v>
          </cell>
        </row>
        <row r="948">
          <cell r="B948">
            <v>7433008100</v>
          </cell>
          <cell r="C948">
            <v>0</v>
          </cell>
        </row>
        <row r="949">
          <cell r="B949">
            <v>7432003600</v>
          </cell>
          <cell r="C949">
            <v>0</v>
          </cell>
        </row>
        <row r="950">
          <cell r="C950">
            <v>0</v>
          </cell>
        </row>
        <row r="951">
          <cell r="C951">
            <v>0</v>
          </cell>
        </row>
        <row r="952">
          <cell r="B952">
            <v>7433001600</v>
          </cell>
          <cell r="C952">
            <v>0</v>
          </cell>
        </row>
        <row r="953">
          <cell r="C953">
            <v>0</v>
          </cell>
        </row>
        <row r="954">
          <cell r="C954">
            <v>0</v>
          </cell>
        </row>
        <row r="955">
          <cell r="B955">
            <v>7431004000</v>
          </cell>
          <cell r="C955">
            <v>58.69</v>
          </cell>
        </row>
        <row r="956">
          <cell r="B956">
            <v>7431004200</v>
          </cell>
          <cell r="C956">
            <v>0</v>
          </cell>
        </row>
        <row r="957">
          <cell r="B957">
            <v>7045102100</v>
          </cell>
          <cell r="C957">
            <v>0</v>
          </cell>
        </row>
        <row r="958">
          <cell r="B958">
            <v>7431004300</v>
          </cell>
          <cell r="C958">
            <v>0</v>
          </cell>
        </row>
        <row r="959">
          <cell r="B959">
            <v>7040102100</v>
          </cell>
          <cell r="C959">
            <v>0</v>
          </cell>
        </row>
        <row r="960">
          <cell r="B960">
            <v>7045105500</v>
          </cell>
          <cell r="C960">
            <v>0</v>
          </cell>
        </row>
        <row r="961">
          <cell r="B961">
            <v>7431003200</v>
          </cell>
          <cell r="C961">
            <v>0</v>
          </cell>
        </row>
        <row r="962">
          <cell r="B962">
            <v>7045103100</v>
          </cell>
          <cell r="C962">
            <v>0</v>
          </cell>
        </row>
        <row r="963">
          <cell r="B963">
            <v>7045105100</v>
          </cell>
          <cell r="C963">
            <v>0</v>
          </cell>
        </row>
        <row r="964">
          <cell r="B964">
            <v>7431003000</v>
          </cell>
          <cell r="C964">
            <v>0</v>
          </cell>
        </row>
        <row r="965">
          <cell r="B965">
            <v>7431004230</v>
          </cell>
          <cell r="C965">
            <v>0</v>
          </cell>
        </row>
        <row r="966">
          <cell r="B966">
            <v>7431004800</v>
          </cell>
          <cell r="C966">
            <v>0</v>
          </cell>
        </row>
        <row r="967">
          <cell r="B967">
            <v>7431003300</v>
          </cell>
          <cell r="C967">
            <v>0</v>
          </cell>
        </row>
        <row r="968">
          <cell r="B968">
            <v>7431008000</v>
          </cell>
          <cell r="C968">
            <v>0</v>
          </cell>
        </row>
        <row r="969">
          <cell r="B969">
            <v>7431001300</v>
          </cell>
          <cell r="C969">
            <v>27.84</v>
          </cell>
        </row>
        <row r="970">
          <cell r="B970">
            <v>7431004100</v>
          </cell>
          <cell r="C970">
            <v>0</v>
          </cell>
        </row>
        <row r="971">
          <cell r="B971">
            <v>7431005000</v>
          </cell>
          <cell r="C971">
            <v>29.52</v>
          </cell>
        </row>
        <row r="972">
          <cell r="B972">
            <v>7431005200</v>
          </cell>
          <cell r="C972">
            <v>0</v>
          </cell>
        </row>
        <row r="973">
          <cell r="B973">
            <v>7431004400</v>
          </cell>
          <cell r="C973">
            <v>0</v>
          </cell>
        </row>
        <row r="974">
          <cell r="B974">
            <v>7431003100</v>
          </cell>
          <cell r="C974">
            <v>0</v>
          </cell>
        </row>
        <row r="975">
          <cell r="C975">
            <v>0</v>
          </cell>
        </row>
        <row r="976">
          <cell r="C976">
            <v>0</v>
          </cell>
        </row>
        <row r="977">
          <cell r="B977">
            <v>7480001100</v>
          </cell>
          <cell r="C977">
            <v>5835.84</v>
          </cell>
        </row>
        <row r="978">
          <cell r="B978">
            <v>7480002200</v>
          </cell>
          <cell r="C978">
            <v>0</v>
          </cell>
        </row>
        <row r="979">
          <cell r="B979">
            <v>7480003100</v>
          </cell>
          <cell r="C979">
            <v>0</v>
          </cell>
        </row>
        <row r="980">
          <cell r="B980">
            <v>7480002100</v>
          </cell>
          <cell r="C980">
            <v>0</v>
          </cell>
        </row>
        <row r="981">
          <cell r="B981">
            <v>7480001130</v>
          </cell>
          <cell r="C981">
            <v>0</v>
          </cell>
        </row>
        <row r="982">
          <cell r="B982">
            <v>7480001200</v>
          </cell>
          <cell r="C982">
            <v>0</v>
          </cell>
        </row>
        <row r="983">
          <cell r="B983">
            <v>7480003200</v>
          </cell>
          <cell r="C983">
            <v>0</v>
          </cell>
        </row>
        <row r="984">
          <cell r="B984">
            <v>7480005500</v>
          </cell>
          <cell r="C984">
            <v>0</v>
          </cell>
        </row>
        <row r="985">
          <cell r="B985">
            <v>7474003000</v>
          </cell>
          <cell r="C985">
            <v>0</v>
          </cell>
        </row>
        <row r="986">
          <cell r="B986">
            <v>7480005100</v>
          </cell>
          <cell r="C986">
            <v>0</v>
          </cell>
        </row>
        <row r="987">
          <cell r="B987">
            <v>7474001000</v>
          </cell>
          <cell r="C987">
            <v>11.16</v>
          </cell>
        </row>
        <row r="988">
          <cell r="B988">
            <v>7474003030</v>
          </cell>
          <cell r="C988">
            <v>0</v>
          </cell>
        </row>
        <row r="989">
          <cell r="B989">
            <v>7474001500</v>
          </cell>
          <cell r="C989">
            <v>0</v>
          </cell>
        </row>
        <row r="990">
          <cell r="B990">
            <v>7480004100</v>
          </cell>
          <cell r="C990">
            <v>1743.36</v>
          </cell>
        </row>
        <row r="991">
          <cell r="B991">
            <v>7480004500</v>
          </cell>
          <cell r="C991">
            <v>378.36</v>
          </cell>
        </row>
        <row r="992">
          <cell r="B992">
            <v>7480009300</v>
          </cell>
          <cell r="C992">
            <v>0</v>
          </cell>
        </row>
        <row r="993">
          <cell r="B993">
            <v>7480005200</v>
          </cell>
          <cell r="C993">
            <v>0</v>
          </cell>
        </row>
        <row r="994">
          <cell r="B994">
            <v>7480005300</v>
          </cell>
          <cell r="C994">
            <v>0</v>
          </cell>
        </row>
        <row r="995">
          <cell r="B995">
            <v>7480004130</v>
          </cell>
          <cell r="C995">
            <v>0</v>
          </cell>
        </row>
        <row r="996">
          <cell r="B996">
            <v>7465001600</v>
          </cell>
          <cell r="C996">
            <v>0</v>
          </cell>
        </row>
        <row r="997">
          <cell r="B997">
            <v>7480009100</v>
          </cell>
          <cell r="C997">
            <v>0</v>
          </cell>
        </row>
        <row r="998">
          <cell r="B998">
            <v>7480008100</v>
          </cell>
          <cell r="C998">
            <v>1191.1199999999999</v>
          </cell>
        </row>
        <row r="999">
          <cell r="B999">
            <v>7465001500</v>
          </cell>
          <cell r="C999">
            <v>0</v>
          </cell>
        </row>
        <row r="1000">
          <cell r="B1000">
            <v>7465001700</v>
          </cell>
          <cell r="C1000">
            <v>0</v>
          </cell>
        </row>
        <row r="1001">
          <cell r="B1001">
            <v>7480008200</v>
          </cell>
          <cell r="C1001">
            <v>0</v>
          </cell>
        </row>
        <row r="1002">
          <cell r="B1002">
            <v>7480008300</v>
          </cell>
          <cell r="C1002">
            <v>0</v>
          </cell>
        </row>
        <row r="1003">
          <cell r="B1003">
            <v>7480008130</v>
          </cell>
          <cell r="C1003">
            <v>0</v>
          </cell>
        </row>
        <row r="1004">
          <cell r="B1004">
            <v>7478001500</v>
          </cell>
          <cell r="C1004">
            <v>0</v>
          </cell>
        </row>
        <row r="1005">
          <cell r="B1005">
            <v>7480009130</v>
          </cell>
          <cell r="C1005">
            <v>0</v>
          </cell>
        </row>
        <row r="1006">
          <cell r="B1006">
            <v>7478001600</v>
          </cell>
          <cell r="C1006">
            <v>0</v>
          </cell>
        </row>
        <row r="1007">
          <cell r="B1007">
            <v>7480009000</v>
          </cell>
          <cell r="C1007">
            <v>0</v>
          </cell>
        </row>
        <row r="1008">
          <cell r="B1008">
            <v>7480009200</v>
          </cell>
          <cell r="C1008">
            <v>0</v>
          </cell>
        </row>
        <row r="1009">
          <cell r="C1009">
            <v>0</v>
          </cell>
        </row>
        <row r="1010">
          <cell r="C1010">
            <v>0</v>
          </cell>
        </row>
        <row r="1011">
          <cell r="B1011">
            <v>7431006600</v>
          </cell>
          <cell r="C1011">
            <v>321.24</v>
          </cell>
        </row>
        <row r="1012">
          <cell r="B1012">
            <v>7045103000</v>
          </cell>
          <cell r="C1012">
            <v>0</v>
          </cell>
        </row>
        <row r="1013">
          <cell r="B1013">
            <v>7476001000</v>
          </cell>
          <cell r="C1013">
            <v>627.36</v>
          </cell>
        </row>
        <row r="1014">
          <cell r="B1014">
            <v>7476001500</v>
          </cell>
          <cell r="C1014">
            <v>0</v>
          </cell>
        </row>
        <row r="1015">
          <cell r="B1015">
            <v>7476002500</v>
          </cell>
          <cell r="C1015">
            <v>766.56</v>
          </cell>
        </row>
        <row r="1016">
          <cell r="B1016">
            <v>7476003500</v>
          </cell>
          <cell r="C1016">
            <v>0</v>
          </cell>
        </row>
        <row r="1017">
          <cell r="B1017">
            <v>7476003000</v>
          </cell>
          <cell r="C1017">
            <v>635.88</v>
          </cell>
        </row>
        <row r="1018">
          <cell r="B1018">
            <v>7465002000</v>
          </cell>
          <cell r="C1018">
            <v>115.04</v>
          </cell>
        </row>
        <row r="1019">
          <cell r="B1019">
            <v>7476002000</v>
          </cell>
          <cell r="C1019">
            <v>0</v>
          </cell>
        </row>
        <row r="1020">
          <cell r="B1020">
            <v>7476002030</v>
          </cell>
          <cell r="C1020">
            <v>0</v>
          </cell>
        </row>
        <row r="1021">
          <cell r="B1021">
            <v>7476003030</v>
          </cell>
          <cell r="C1021">
            <v>0</v>
          </cell>
        </row>
        <row r="1022">
          <cell r="B1022">
            <v>7490001000</v>
          </cell>
          <cell r="C1022">
            <v>19.32</v>
          </cell>
        </row>
        <row r="1023">
          <cell r="C1023">
            <v>0</v>
          </cell>
        </row>
        <row r="1024">
          <cell r="C1024">
            <v>0</v>
          </cell>
        </row>
        <row r="1025">
          <cell r="B1025">
            <v>7478005100</v>
          </cell>
          <cell r="C1025">
            <v>218.16</v>
          </cell>
        </row>
        <row r="1026">
          <cell r="B1026">
            <v>7478005000</v>
          </cell>
          <cell r="C1026">
            <v>162.91999999999999</v>
          </cell>
        </row>
        <row r="1027">
          <cell r="B1027">
            <v>7478005130</v>
          </cell>
          <cell r="C1027">
            <v>0</v>
          </cell>
        </row>
        <row r="1028">
          <cell r="B1028">
            <v>7478002100</v>
          </cell>
          <cell r="C1028">
            <v>100.32</v>
          </cell>
        </row>
        <row r="1029">
          <cell r="B1029">
            <v>7478002000</v>
          </cell>
          <cell r="C1029">
            <v>193.28</v>
          </cell>
        </row>
        <row r="1030">
          <cell r="B1030">
            <v>7478005500</v>
          </cell>
          <cell r="C1030">
            <v>58.747</v>
          </cell>
        </row>
        <row r="1031">
          <cell r="B1031">
            <v>7455002400</v>
          </cell>
          <cell r="C1031">
            <v>3.98</v>
          </cell>
        </row>
        <row r="1032">
          <cell r="B1032">
            <v>7478003000</v>
          </cell>
          <cell r="C1032">
            <v>0</v>
          </cell>
        </row>
        <row r="1033">
          <cell r="B1033">
            <v>7478003100</v>
          </cell>
          <cell r="C1033">
            <v>0</v>
          </cell>
        </row>
        <row r="1034">
          <cell r="B1034">
            <v>7478007000</v>
          </cell>
          <cell r="C1034">
            <v>0</v>
          </cell>
        </row>
        <row r="1035">
          <cell r="B1035">
            <v>7478002130</v>
          </cell>
          <cell r="C1035">
            <v>0</v>
          </cell>
        </row>
        <row r="1036">
          <cell r="B1036">
            <v>7478007030</v>
          </cell>
          <cell r="C1036">
            <v>0</v>
          </cell>
        </row>
        <row r="1037">
          <cell r="B1037">
            <v>7478003200</v>
          </cell>
          <cell r="C1037">
            <v>0</v>
          </cell>
        </row>
        <row r="1038">
          <cell r="B1038">
            <v>7478005600</v>
          </cell>
          <cell r="C1038">
            <v>0</v>
          </cell>
        </row>
        <row r="1039">
          <cell r="B1039">
            <v>7478002500</v>
          </cell>
          <cell r="C1039">
            <v>0</v>
          </cell>
        </row>
        <row r="1040">
          <cell r="C1040">
            <v>0</v>
          </cell>
        </row>
        <row r="1041">
          <cell r="C1041">
            <v>0</v>
          </cell>
        </row>
        <row r="1042">
          <cell r="B1042">
            <v>7481001200</v>
          </cell>
          <cell r="C1042">
            <v>0</v>
          </cell>
        </row>
        <row r="1043">
          <cell r="B1043">
            <v>7481001300</v>
          </cell>
          <cell r="C1043">
            <v>0</v>
          </cell>
        </row>
        <row r="1044">
          <cell r="B1044">
            <v>7481004000</v>
          </cell>
          <cell r="C1044">
            <v>0</v>
          </cell>
        </row>
        <row r="1045">
          <cell r="B1045">
            <v>7481001100</v>
          </cell>
          <cell r="C1045">
            <v>0</v>
          </cell>
        </row>
        <row r="1046">
          <cell r="B1046">
            <v>7481001230</v>
          </cell>
          <cell r="C1046">
            <v>0</v>
          </cell>
        </row>
        <row r="1047">
          <cell r="B1047">
            <v>7238001200</v>
          </cell>
          <cell r="C1047">
            <v>0</v>
          </cell>
        </row>
        <row r="1048">
          <cell r="B1048">
            <v>7481002200</v>
          </cell>
          <cell r="C1048">
            <v>0</v>
          </cell>
        </row>
        <row r="1049">
          <cell r="B1049">
            <v>7481001000</v>
          </cell>
          <cell r="C1049">
            <v>0</v>
          </cell>
        </row>
        <row r="1050">
          <cell r="B1050">
            <v>7481003500</v>
          </cell>
          <cell r="C1050">
            <v>0</v>
          </cell>
        </row>
        <row r="1051">
          <cell r="B1051">
            <v>7481002230</v>
          </cell>
          <cell r="C1051">
            <v>0</v>
          </cell>
        </row>
        <row r="1052">
          <cell r="B1052">
            <v>7370101000</v>
          </cell>
          <cell r="C1052">
            <v>1737.12</v>
          </cell>
        </row>
        <row r="1053">
          <cell r="B1053">
            <v>7431004900</v>
          </cell>
          <cell r="C1053">
            <v>8.0399999999999991</v>
          </cell>
        </row>
        <row r="1054">
          <cell r="B1054">
            <v>7435006500</v>
          </cell>
          <cell r="C1054">
            <v>0</v>
          </cell>
        </row>
        <row r="1055">
          <cell r="B1055">
            <v>7480006100</v>
          </cell>
          <cell r="C1055">
            <v>44.76</v>
          </cell>
        </row>
        <row r="1056">
          <cell r="B1056">
            <v>7481002100</v>
          </cell>
          <cell r="C1056">
            <v>0</v>
          </cell>
        </row>
        <row r="1057">
          <cell r="B1057">
            <v>7435006600</v>
          </cell>
          <cell r="C1057">
            <v>0</v>
          </cell>
        </row>
        <row r="1058">
          <cell r="B1058">
            <v>7481002300</v>
          </cell>
          <cell r="C1058">
            <v>839.4</v>
          </cell>
        </row>
        <row r="1059">
          <cell r="B1059">
            <v>7481002400</v>
          </cell>
          <cell r="C1059">
            <v>0</v>
          </cell>
        </row>
        <row r="1060">
          <cell r="B1060">
            <v>7481005000</v>
          </cell>
          <cell r="C1060">
            <v>4108.5</v>
          </cell>
        </row>
        <row r="1061">
          <cell r="B1061">
            <v>7481006000</v>
          </cell>
          <cell r="C1061">
            <v>0</v>
          </cell>
        </row>
        <row r="1062">
          <cell r="B1062">
            <v>7370103000</v>
          </cell>
          <cell r="C1062">
            <v>0</v>
          </cell>
        </row>
        <row r="1063">
          <cell r="B1063">
            <v>7481002500</v>
          </cell>
          <cell r="C1063">
            <v>0</v>
          </cell>
        </row>
        <row r="1064">
          <cell r="B1064">
            <v>7481003100</v>
          </cell>
          <cell r="C1064">
            <v>666</v>
          </cell>
        </row>
        <row r="1065">
          <cell r="B1065">
            <v>7481003130</v>
          </cell>
          <cell r="C1065">
            <v>0</v>
          </cell>
        </row>
        <row r="1066">
          <cell r="C1066">
            <v>0</v>
          </cell>
        </row>
        <row r="1067">
          <cell r="C1067">
            <v>0</v>
          </cell>
        </row>
        <row r="1068">
          <cell r="B1068">
            <v>7461009500</v>
          </cell>
          <cell r="C1068">
            <v>0</v>
          </cell>
        </row>
        <row r="1069">
          <cell r="B1069">
            <v>7461001000</v>
          </cell>
          <cell r="C1069">
            <v>1933.44</v>
          </cell>
        </row>
        <row r="1070">
          <cell r="B1070">
            <v>7461002000</v>
          </cell>
          <cell r="C1070">
            <v>0</v>
          </cell>
        </row>
        <row r="1071">
          <cell r="B1071">
            <v>7461003000</v>
          </cell>
          <cell r="C1071">
            <v>0</v>
          </cell>
        </row>
        <row r="1072">
          <cell r="B1072">
            <v>7461004000</v>
          </cell>
          <cell r="C1072">
            <v>0</v>
          </cell>
        </row>
        <row r="1073">
          <cell r="B1073">
            <v>7461005000</v>
          </cell>
          <cell r="C1073">
            <v>0</v>
          </cell>
        </row>
        <row r="1074">
          <cell r="B1074">
            <v>7461005500</v>
          </cell>
          <cell r="C1074">
            <v>0</v>
          </cell>
        </row>
        <row r="1075">
          <cell r="B1075">
            <v>7463001200</v>
          </cell>
          <cell r="C1075">
            <v>0</v>
          </cell>
        </row>
        <row r="1076">
          <cell r="B1076">
            <v>7462001000</v>
          </cell>
          <cell r="C1076">
            <v>0</v>
          </cell>
        </row>
        <row r="1077">
          <cell r="B1077">
            <v>7463003000</v>
          </cell>
          <cell r="C1077">
            <v>0</v>
          </cell>
        </row>
        <row r="1078">
          <cell r="B1078">
            <v>7463002200</v>
          </cell>
          <cell r="C1078">
            <v>0</v>
          </cell>
        </row>
        <row r="1079">
          <cell r="B1079">
            <v>7463005500</v>
          </cell>
          <cell r="C1079">
            <v>0</v>
          </cell>
        </row>
        <row r="1080">
          <cell r="B1080">
            <v>7463005000</v>
          </cell>
          <cell r="C1080">
            <v>0</v>
          </cell>
        </row>
        <row r="1081">
          <cell r="B1081">
            <v>7464003000</v>
          </cell>
          <cell r="C1081">
            <v>0</v>
          </cell>
        </row>
        <row r="1082">
          <cell r="B1082">
            <v>7462005500</v>
          </cell>
          <cell r="C1082">
            <v>0</v>
          </cell>
        </row>
        <row r="1083">
          <cell r="B1083">
            <v>7463005700</v>
          </cell>
          <cell r="C1083">
            <v>0</v>
          </cell>
        </row>
        <row r="1084">
          <cell r="B1084">
            <v>7464001000</v>
          </cell>
          <cell r="C1084">
            <v>0</v>
          </cell>
        </row>
        <row r="1085">
          <cell r="C1085">
            <v>0</v>
          </cell>
        </row>
        <row r="1086">
          <cell r="C1086">
            <v>0</v>
          </cell>
        </row>
        <row r="1087">
          <cell r="B1087">
            <v>7461001100</v>
          </cell>
          <cell r="C1087">
            <v>779.88</v>
          </cell>
        </row>
        <row r="1088">
          <cell r="B1088">
            <v>7461002100</v>
          </cell>
          <cell r="C1088">
            <v>0</v>
          </cell>
        </row>
        <row r="1089">
          <cell r="B1089">
            <v>7461003100</v>
          </cell>
          <cell r="C1089">
            <v>0</v>
          </cell>
        </row>
        <row r="1090">
          <cell r="B1090">
            <v>7461005100</v>
          </cell>
          <cell r="C1090">
            <v>0</v>
          </cell>
        </row>
        <row r="1091">
          <cell r="B1091">
            <v>7461005600</v>
          </cell>
          <cell r="C1091">
            <v>0</v>
          </cell>
        </row>
        <row r="1092">
          <cell r="B1092">
            <v>7462001100</v>
          </cell>
          <cell r="C1092">
            <v>0</v>
          </cell>
        </row>
        <row r="1093">
          <cell r="B1093">
            <v>7461001130</v>
          </cell>
          <cell r="C1093">
            <v>0</v>
          </cell>
        </row>
        <row r="1094">
          <cell r="B1094">
            <v>7464001100</v>
          </cell>
          <cell r="C1094">
            <v>0</v>
          </cell>
        </row>
        <row r="1095">
          <cell r="B1095">
            <v>7462005100</v>
          </cell>
          <cell r="C1095">
            <v>0</v>
          </cell>
        </row>
        <row r="1096">
          <cell r="B1096">
            <v>7461003200</v>
          </cell>
          <cell r="C1096">
            <v>0</v>
          </cell>
        </row>
        <row r="1097">
          <cell r="B1097">
            <v>7461007000</v>
          </cell>
          <cell r="C1097">
            <v>0</v>
          </cell>
        </row>
        <row r="1098">
          <cell r="B1098">
            <v>7462007000</v>
          </cell>
          <cell r="C1098">
            <v>0</v>
          </cell>
        </row>
        <row r="1099">
          <cell r="B1099">
            <v>7461008000</v>
          </cell>
          <cell r="C1099">
            <v>0</v>
          </cell>
        </row>
        <row r="1100">
          <cell r="B1100">
            <v>7461009200</v>
          </cell>
          <cell r="C1100">
            <v>0</v>
          </cell>
        </row>
        <row r="1101">
          <cell r="B1101">
            <v>7461009100</v>
          </cell>
          <cell r="C1101">
            <v>0</v>
          </cell>
        </row>
        <row r="1102">
          <cell r="C1102">
            <v>0</v>
          </cell>
        </row>
        <row r="1103">
          <cell r="C1103">
            <v>0</v>
          </cell>
        </row>
        <row r="1104">
          <cell r="B1104">
            <v>7060101000</v>
          </cell>
          <cell r="C1104">
            <v>0</v>
          </cell>
        </row>
        <row r="1105">
          <cell r="C1105">
            <v>0</v>
          </cell>
        </row>
        <row r="1106">
          <cell r="C1106">
            <v>0</v>
          </cell>
        </row>
        <row r="1107">
          <cell r="B1107">
            <v>7299008500</v>
          </cell>
          <cell r="C1107">
            <v>0</v>
          </cell>
        </row>
        <row r="1108">
          <cell r="B1108">
            <v>7490002200</v>
          </cell>
          <cell r="C1108">
            <v>1989.6</v>
          </cell>
        </row>
        <row r="1109">
          <cell r="C1109">
            <v>0</v>
          </cell>
        </row>
        <row r="1110">
          <cell r="C1110">
            <v>0</v>
          </cell>
        </row>
        <row r="1111">
          <cell r="B1111">
            <v>7113006000</v>
          </cell>
          <cell r="C1111">
            <v>0</v>
          </cell>
        </row>
        <row r="1112">
          <cell r="B1112">
            <v>7830407000</v>
          </cell>
          <cell r="C1112">
            <v>0</v>
          </cell>
        </row>
        <row r="1113">
          <cell r="B1113">
            <v>7490004800</v>
          </cell>
          <cell r="C1113">
            <v>0</v>
          </cell>
        </row>
        <row r="1114">
          <cell r="C1114">
            <v>0</v>
          </cell>
        </row>
        <row r="1115">
          <cell r="C1115">
            <v>0</v>
          </cell>
        </row>
        <row r="1116">
          <cell r="B1116">
            <v>7012101000</v>
          </cell>
          <cell r="C1116">
            <v>0</v>
          </cell>
        </row>
        <row r="1117">
          <cell r="B1117">
            <v>7012103000</v>
          </cell>
          <cell r="C1117">
            <v>0</v>
          </cell>
        </row>
        <row r="1118">
          <cell r="B1118">
            <v>7012103600</v>
          </cell>
          <cell r="C1118">
            <v>0</v>
          </cell>
        </row>
        <row r="1119">
          <cell r="B1119">
            <v>7040103500</v>
          </cell>
          <cell r="C1119">
            <v>0</v>
          </cell>
        </row>
        <row r="1120">
          <cell r="B1120">
            <v>7012101300</v>
          </cell>
          <cell r="C1120">
            <v>0</v>
          </cell>
        </row>
        <row r="1121">
          <cell r="B1121">
            <v>7012101700</v>
          </cell>
          <cell r="C1121">
            <v>0</v>
          </cell>
        </row>
        <row r="1122">
          <cell r="B1122">
            <v>7012102000</v>
          </cell>
          <cell r="C1122">
            <v>0</v>
          </cell>
        </row>
        <row r="1123">
          <cell r="B1123">
            <v>7012103500</v>
          </cell>
          <cell r="C1123">
            <v>0</v>
          </cell>
        </row>
        <row r="1124">
          <cell r="B1124">
            <v>7012104000</v>
          </cell>
          <cell r="C1124">
            <v>0</v>
          </cell>
        </row>
        <row r="1125">
          <cell r="B1125">
            <v>7012103700</v>
          </cell>
          <cell r="C1125">
            <v>0</v>
          </cell>
        </row>
        <row r="1126">
          <cell r="B1126">
            <v>7012101800</v>
          </cell>
          <cell r="C1126">
            <v>0</v>
          </cell>
        </row>
        <row r="1127">
          <cell r="B1127">
            <v>7012105000</v>
          </cell>
          <cell r="C1127">
            <v>5.2</v>
          </cell>
        </row>
        <row r="1128">
          <cell r="B1128">
            <v>7012101500</v>
          </cell>
          <cell r="C1128">
            <v>0</v>
          </cell>
        </row>
        <row r="1129">
          <cell r="B1129">
            <v>7045103500</v>
          </cell>
          <cell r="C1129">
            <v>149.57</v>
          </cell>
        </row>
        <row r="1130">
          <cell r="B1130">
            <v>7012101600</v>
          </cell>
          <cell r="C1130">
            <v>0</v>
          </cell>
        </row>
        <row r="1131">
          <cell r="B1131">
            <v>7045106000</v>
          </cell>
          <cell r="C1131">
            <v>0</v>
          </cell>
        </row>
        <row r="1132">
          <cell r="C1132">
            <v>0</v>
          </cell>
        </row>
        <row r="1133">
          <cell r="C1133">
            <v>0</v>
          </cell>
        </row>
        <row r="1134">
          <cell r="B1134">
            <v>7060102000</v>
          </cell>
          <cell r="C1134">
            <v>0</v>
          </cell>
        </row>
        <row r="1135">
          <cell r="C1135">
            <v>0</v>
          </cell>
        </row>
        <row r="1136">
          <cell r="C1136">
            <v>0</v>
          </cell>
        </row>
        <row r="1137">
          <cell r="B1137">
            <v>7001102000</v>
          </cell>
          <cell r="C1137">
            <v>0</v>
          </cell>
        </row>
        <row r="1138">
          <cell r="B1138">
            <v>7434007200</v>
          </cell>
          <cell r="C1138">
            <v>0</v>
          </cell>
        </row>
        <row r="1139">
          <cell r="B1139">
            <v>7490101200</v>
          </cell>
          <cell r="C1139">
            <v>6762.336414399997</v>
          </cell>
        </row>
        <row r="1140">
          <cell r="B1140">
            <v>7012105500</v>
          </cell>
          <cell r="C1140">
            <v>0</v>
          </cell>
        </row>
        <row r="1141">
          <cell r="B1141">
            <v>7485401830</v>
          </cell>
          <cell r="C1141">
            <v>0</v>
          </cell>
        </row>
        <row r="1142">
          <cell r="B1142">
            <v>7435008000</v>
          </cell>
          <cell r="C1142">
            <v>219</v>
          </cell>
        </row>
        <row r="1143">
          <cell r="B1143">
            <v>7719001000</v>
          </cell>
          <cell r="C1143">
            <v>0</v>
          </cell>
        </row>
        <row r="1144">
          <cell r="B1144">
            <v>7238001000</v>
          </cell>
          <cell r="C1144">
            <v>0</v>
          </cell>
        </row>
        <row r="1145">
          <cell r="B1145">
            <v>7469005000</v>
          </cell>
          <cell r="C1145">
            <v>188.82</v>
          </cell>
        </row>
        <row r="1146">
          <cell r="B1146">
            <v>7490001100</v>
          </cell>
          <cell r="C1146">
            <v>0</v>
          </cell>
        </row>
        <row r="1147">
          <cell r="B1147">
            <v>7485401800</v>
          </cell>
          <cell r="C1147">
            <v>0</v>
          </cell>
        </row>
        <row r="1148">
          <cell r="B1148">
            <v>7009107300</v>
          </cell>
          <cell r="C1148">
            <v>0</v>
          </cell>
        </row>
        <row r="1149">
          <cell r="B1149">
            <v>7490009500</v>
          </cell>
          <cell r="C1149">
            <v>0</v>
          </cell>
        </row>
        <row r="1150">
          <cell r="B1150">
            <v>7502427000</v>
          </cell>
          <cell r="C1150">
            <v>0</v>
          </cell>
        </row>
        <row r="1151">
          <cell r="B1151">
            <v>7469007000</v>
          </cell>
          <cell r="C1151">
            <v>0</v>
          </cell>
        </row>
        <row r="1152">
          <cell r="B1152">
            <v>7485121500</v>
          </cell>
          <cell r="C1152">
            <v>0</v>
          </cell>
        </row>
        <row r="1153">
          <cell r="B1153">
            <v>7238001500</v>
          </cell>
          <cell r="C1153">
            <v>0</v>
          </cell>
        </row>
        <row r="1154">
          <cell r="B1154">
            <v>7490002100</v>
          </cell>
          <cell r="C1154">
            <v>0</v>
          </cell>
        </row>
        <row r="1155">
          <cell r="B1155">
            <v>7490008000</v>
          </cell>
          <cell r="C1155">
            <v>0</v>
          </cell>
        </row>
        <row r="1156">
          <cell r="B1156">
            <v>7490003600</v>
          </cell>
          <cell r="C1156">
            <v>0</v>
          </cell>
        </row>
        <row r="1157">
          <cell r="B1157">
            <v>7238001300</v>
          </cell>
          <cell r="C1157">
            <v>0</v>
          </cell>
        </row>
        <row r="1158">
          <cell r="B1158">
            <v>7065101000</v>
          </cell>
          <cell r="C1158">
            <v>0</v>
          </cell>
        </row>
        <row r="1159">
          <cell r="B1159">
            <v>7490101300</v>
          </cell>
          <cell r="C1159">
            <v>0</v>
          </cell>
        </row>
        <row r="1160">
          <cell r="B1160">
            <v>7711507000</v>
          </cell>
          <cell r="C1160">
            <v>0</v>
          </cell>
        </row>
        <row r="1161">
          <cell r="B1161">
            <v>7480007100</v>
          </cell>
          <cell r="C1161">
            <v>19.559999999999999</v>
          </cell>
        </row>
        <row r="1162">
          <cell r="B1162">
            <v>7490003000</v>
          </cell>
          <cell r="C1162">
            <v>0</v>
          </cell>
        </row>
        <row r="1163">
          <cell r="B1163">
            <v>7433106000</v>
          </cell>
          <cell r="C1163">
            <v>0</v>
          </cell>
        </row>
        <row r="1164">
          <cell r="B1164">
            <v>7490005600</v>
          </cell>
          <cell r="C1164">
            <v>0</v>
          </cell>
        </row>
        <row r="1165">
          <cell r="B1165">
            <v>7490983300</v>
          </cell>
          <cell r="C1165">
            <v>0</v>
          </cell>
        </row>
        <row r="1166">
          <cell r="B1166">
            <v>7001101000</v>
          </cell>
          <cell r="C1166">
            <v>0</v>
          </cell>
        </row>
        <row r="1167">
          <cell r="B1167">
            <v>7299009000</v>
          </cell>
          <cell r="C1167">
            <v>0</v>
          </cell>
        </row>
        <row r="1168">
          <cell r="B1168">
            <v>7003501000</v>
          </cell>
          <cell r="C1168">
            <v>0</v>
          </cell>
        </row>
        <row r="1169">
          <cell r="B1169">
            <v>7100501000</v>
          </cell>
          <cell r="C1169">
            <v>0</v>
          </cell>
        </row>
        <row r="1170">
          <cell r="B1170">
            <v>7459001130</v>
          </cell>
          <cell r="C1170">
            <v>0</v>
          </cell>
        </row>
        <row r="1171">
          <cell r="B1171">
            <v>7480007130</v>
          </cell>
          <cell r="C1171">
            <v>0</v>
          </cell>
        </row>
        <row r="1172">
          <cell r="B1172">
            <v>7490006000</v>
          </cell>
          <cell r="C1172">
            <v>0</v>
          </cell>
        </row>
        <row r="1173">
          <cell r="B1173">
            <v>7490001200</v>
          </cell>
          <cell r="C1173">
            <v>0</v>
          </cell>
        </row>
        <row r="1174">
          <cell r="B1174">
            <v>7490001130</v>
          </cell>
          <cell r="C1174">
            <v>0</v>
          </cell>
        </row>
        <row r="1175">
          <cell r="B1175">
            <v>7490007000</v>
          </cell>
          <cell r="C1175">
            <v>0</v>
          </cell>
        </row>
        <row r="1176">
          <cell r="B1176">
            <v>7238006700</v>
          </cell>
          <cell r="C1176">
            <v>0</v>
          </cell>
        </row>
        <row r="1177">
          <cell r="B1177">
            <v>7490101230</v>
          </cell>
          <cell r="C1177">
            <v>0</v>
          </cell>
        </row>
        <row r="1178">
          <cell r="B1178">
            <v>7440001030</v>
          </cell>
          <cell r="C1178">
            <v>0</v>
          </cell>
        </row>
        <row r="1179">
          <cell r="B1179">
            <v>7490001300</v>
          </cell>
          <cell r="C1179">
            <v>0</v>
          </cell>
        </row>
        <row r="1180">
          <cell r="B1180">
            <v>7459001100</v>
          </cell>
          <cell r="C1180">
            <v>0</v>
          </cell>
        </row>
        <row r="1181">
          <cell r="B1181">
            <v>7260006700</v>
          </cell>
          <cell r="C1181">
            <v>0</v>
          </cell>
        </row>
        <row r="1182">
          <cell r="B1182">
            <v>7431006300</v>
          </cell>
          <cell r="C1182">
            <v>0</v>
          </cell>
        </row>
        <row r="1183">
          <cell r="B1183">
            <v>7440001000</v>
          </cell>
          <cell r="C1183">
            <v>0</v>
          </cell>
        </row>
        <row r="1184">
          <cell r="B1184">
            <v>7312001000</v>
          </cell>
          <cell r="C1184">
            <v>0</v>
          </cell>
        </row>
        <row r="1185">
          <cell r="B1185">
            <v>7010102000</v>
          </cell>
          <cell r="C1185">
            <v>0</v>
          </cell>
        </row>
        <row r="1186">
          <cell r="B1186">
            <v>7045101100</v>
          </cell>
          <cell r="C1186">
            <v>0</v>
          </cell>
        </row>
        <row r="1187">
          <cell r="B1187">
            <v>7490001230</v>
          </cell>
          <cell r="C1187">
            <v>0</v>
          </cell>
        </row>
        <row r="1188">
          <cell r="B1188">
            <v>7009401000</v>
          </cell>
          <cell r="C1188">
            <v>0</v>
          </cell>
        </row>
        <row r="1189">
          <cell r="C1189">
            <v>0</v>
          </cell>
        </row>
        <row r="1190">
          <cell r="C1190">
            <v>0</v>
          </cell>
        </row>
        <row r="1191">
          <cell r="B1191">
            <v>7984971000</v>
          </cell>
          <cell r="C1191">
            <v>1550.76</v>
          </cell>
        </row>
        <row r="1192">
          <cell r="B1192">
            <v>7984975000</v>
          </cell>
          <cell r="C1192">
            <v>0</v>
          </cell>
        </row>
        <row r="1193">
          <cell r="B1193">
            <v>6984975000</v>
          </cell>
          <cell r="C1193">
            <v>0</v>
          </cell>
        </row>
        <row r="1194">
          <cell r="B1194">
            <v>6984971000</v>
          </cell>
          <cell r="C1194">
            <v>0</v>
          </cell>
        </row>
        <row r="1195">
          <cell r="C1195">
            <v>0</v>
          </cell>
        </row>
        <row r="1196">
          <cell r="C1196">
            <v>0</v>
          </cell>
        </row>
        <row r="1197">
          <cell r="B1197">
            <v>7729801030</v>
          </cell>
          <cell r="C1197">
            <v>0</v>
          </cell>
        </row>
        <row r="1198">
          <cell r="B1198">
            <v>7724801000</v>
          </cell>
          <cell r="C1198">
            <v>0</v>
          </cell>
        </row>
        <row r="1199">
          <cell r="B1199">
            <v>6724501000</v>
          </cell>
          <cell r="C1199">
            <v>0</v>
          </cell>
        </row>
        <row r="1200">
          <cell r="B1200">
            <v>7782611000</v>
          </cell>
          <cell r="C1200">
            <v>0</v>
          </cell>
        </row>
        <row r="1201">
          <cell r="B1201">
            <v>7791801000</v>
          </cell>
          <cell r="C1201">
            <v>0</v>
          </cell>
        </row>
        <row r="1202">
          <cell r="B1202">
            <v>7791611000</v>
          </cell>
          <cell r="C1202">
            <v>0</v>
          </cell>
        </row>
        <row r="1203">
          <cell r="B1203">
            <v>7793421000</v>
          </cell>
          <cell r="C1203">
            <v>0</v>
          </cell>
        </row>
        <row r="1204">
          <cell r="B1204">
            <v>6726612000</v>
          </cell>
          <cell r="C1204">
            <v>0</v>
          </cell>
        </row>
        <row r="1205">
          <cell r="B1205">
            <v>6792502000</v>
          </cell>
          <cell r="C1205">
            <v>0</v>
          </cell>
        </row>
        <row r="1206">
          <cell r="B1206">
            <v>6791611000</v>
          </cell>
          <cell r="C1206">
            <v>0</v>
          </cell>
        </row>
        <row r="1207">
          <cell r="B1207">
            <v>6729611030</v>
          </cell>
          <cell r="C1207">
            <v>0</v>
          </cell>
        </row>
        <row r="1208">
          <cell r="B1208">
            <v>6791801000</v>
          </cell>
          <cell r="C1208">
            <v>0</v>
          </cell>
        </row>
        <row r="1209">
          <cell r="B1209">
            <v>6729102000</v>
          </cell>
          <cell r="C1209">
            <v>0</v>
          </cell>
        </row>
        <row r="1210">
          <cell r="B1210">
            <v>6380314500</v>
          </cell>
          <cell r="C1210">
            <v>0</v>
          </cell>
        </row>
        <row r="1211">
          <cell r="B1211">
            <v>6798421000</v>
          </cell>
          <cell r="C1211">
            <v>0</v>
          </cell>
        </row>
        <row r="1212">
          <cell r="B1212">
            <v>6380313500</v>
          </cell>
          <cell r="C1212">
            <v>0</v>
          </cell>
        </row>
        <row r="1213">
          <cell r="B1213">
            <v>6797121000</v>
          </cell>
          <cell r="C1213">
            <v>0</v>
          </cell>
        </row>
        <row r="1214">
          <cell r="B1214">
            <v>7724916000</v>
          </cell>
          <cell r="C1214">
            <v>0</v>
          </cell>
        </row>
        <row r="1215">
          <cell r="B1215">
            <v>7719312500</v>
          </cell>
          <cell r="C1215">
            <v>0</v>
          </cell>
        </row>
        <row r="1216">
          <cell r="C1216">
            <v>0</v>
          </cell>
        </row>
        <row r="1217">
          <cell r="C1217">
            <v>0</v>
          </cell>
        </row>
        <row r="1218">
          <cell r="B1218">
            <v>6432007230</v>
          </cell>
          <cell r="C1218">
            <v>0</v>
          </cell>
        </row>
        <row r="1219">
          <cell r="B1219">
            <v>6431007200</v>
          </cell>
          <cell r="C1219">
            <v>0</v>
          </cell>
        </row>
        <row r="1220">
          <cell r="B1220">
            <v>6433007100</v>
          </cell>
          <cell r="C1220">
            <v>0</v>
          </cell>
        </row>
        <row r="1221">
          <cell r="B1221">
            <v>6432007200</v>
          </cell>
          <cell r="C1221">
            <v>0</v>
          </cell>
        </row>
        <row r="1222">
          <cell r="B1222">
            <v>6433007000</v>
          </cell>
          <cell r="C1222">
            <v>-78.45</v>
          </cell>
        </row>
        <row r="1223">
          <cell r="B1223">
            <v>6435007000</v>
          </cell>
          <cell r="C1223">
            <v>0</v>
          </cell>
        </row>
        <row r="1224">
          <cell r="B1224">
            <v>7435007000</v>
          </cell>
          <cell r="C1224">
            <v>0</v>
          </cell>
        </row>
        <row r="1225">
          <cell r="B1225">
            <v>7435008500</v>
          </cell>
          <cell r="C1225">
            <v>0</v>
          </cell>
        </row>
        <row r="1226">
          <cell r="B1226">
            <v>7433007000</v>
          </cell>
          <cell r="C1226">
            <v>0</v>
          </cell>
        </row>
        <row r="1227">
          <cell r="B1227">
            <v>7431007200</v>
          </cell>
          <cell r="C1227">
            <v>0</v>
          </cell>
        </row>
        <row r="1228">
          <cell r="B1228">
            <v>7432007230</v>
          </cell>
          <cell r="C1228">
            <v>0</v>
          </cell>
        </row>
        <row r="1229">
          <cell r="B1229">
            <v>7432007300</v>
          </cell>
          <cell r="C1229">
            <v>0</v>
          </cell>
        </row>
        <row r="1230">
          <cell r="C1230">
            <v>0</v>
          </cell>
        </row>
        <row r="1231">
          <cell r="C1231">
            <v>0</v>
          </cell>
        </row>
        <row r="1232">
          <cell r="B1232">
            <v>4517122000</v>
          </cell>
          <cell r="C1232">
            <v>0</v>
          </cell>
        </row>
        <row r="1233">
          <cell r="B1233">
            <v>4532612000</v>
          </cell>
          <cell r="C1233">
            <v>0</v>
          </cell>
        </row>
        <row r="1234">
          <cell r="B1234">
            <v>4531612000</v>
          </cell>
          <cell r="C1234">
            <v>0</v>
          </cell>
        </row>
        <row r="1235">
          <cell r="B1235">
            <v>4520422000</v>
          </cell>
          <cell r="C1235">
            <v>0</v>
          </cell>
        </row>
        <row r="1236">
          <cell r="C1236">
            <v>0</v>
          </cell>
        </row>
        <row r="1237">
          <cell r="C1237">
            <v>0</v>
          </cell>
        </row>
        <row r="1238">
          <cell r="B1238">
            <v>6471003000</v>
          </cell>
          <cell r="C1238">
            <v>0</v>
          </cell>
        </row>
        <row r="1239">
          <cell r="B1239">
            <v>6471001000</v>
          </cell>
          <cell r="C1239">
            <v>-497.4</v>
          </cell>
        </row>
        <row r="1240">
          <cell r="B1240">
            <v>7490009300</v>
          </cell>
          <cell r="C1240">
            <v>0</v>
          </cell>
        </row>
        <row r="1241">
          <cell r="B1241">
            <v>7490009100</v>
          </cell>
          <cell r="C1241">
            <v>0</v>
          </cell>
        </row>
        <row r="1242">
          <cell r="B1242">
            <v>7490009400</v>
          </cell>
          <cell r="C1242">
            <v>0</v>
          </cell>
        </row>
        <row r="1243">
          <cell r="B1243">
            <v>7471001000</v>
          </cell>
          <cell r="C1243">
            <v>927.84</v>
          </cell>
        </row>
        <row r="1244">
          <cell r="B1244">
            <v>7471001100</v>
          </cell>
          <cell r="C1244">
            <v>0</v>
          </cell>
        </row>
        <row r="1245">
          <cell r="B1245">
            <v>7471001003</v>
          </cell>
          <cell r="C1245">
            <v>0</v>
          </cell>
        </row>
        <row r="1246">
          <cell r="B1246">
            <v>6299401000</v>
          </cell>
          <cell r="C1246">
            <v>0</v>
          </cell>
        </row>
        <row r="1247">
          <cell r="B1247">
            <v>6199408000</v>
          </cell>
          <cell r="C1247">
            <v>0</v>
          </cell>
        </row>
        <row r="1248">
          <cell r="B1248">
            <v>6299401030</v>
          </cell>
          <cell r="C1248">
            <v>0</v>
          </cell>
        </row>
        <row r="1249">
          <cell r="B1249">
            <v>6195318000</v>
          </cell>
          <cell r="C1249">
            <v>0</v>
          </cell>
        </row>
        <row r="1250">
          <cell r="B1250">
            <v>6299101500</v>
          </cell>
          <cell r="C1250">
            <v>0</v>
          </cell>
        </row>
        <row r="1251">
          <cell r="B1251">
            <v>6299102400</v>
          </cell>
          <cell r="C1251">
            <v>0</v>
          </cell>
        </row>
        <row r="1252">
          <cell r="B1252">
            <v>6199108000</v>
          </cell>
          <cell r="C1252">
            <v>0</v>
          </cell>
        </row>
        <row r="1253">
          <cell r="B1253">
            <v>6490005000</v>
          </cell>
          <cell r="C1253">
            <v>0</v>
          </cell>
        </row>
        <row r="1254">
          <cell r="C1254">
            <v>0</v>
          </cell>
        </row>
        <row r="1255">
          <cell r="C1255">
            <v>0</v>
          </cell>
        </row>
        <row r="1256">
          <cell r="B1256">
            <v>7486001500</v>
          </cell>
          <cell r="C1256">
            <v>420</v>
          </cell>
        </row>
        <row r="1257">
          <cell r="B1257">
            <v>7486001200</v>
          </cell>
          <cell r="C1257">
            <v>0</v>
          </cell>
        </row>
        <row r="1258">
          <cell r="B1258">
            <v>7486001530</v>
          </cell>
          <cell r="C1258">
            <v>0</v>
          </cell>
        </row>
        <row r="1259">
          <cell r="B1259">
            <v>7486001100</v>
          </cell>
          <cell r="C1259">
            <v>0</v>
          </cell>
        </row>
        <row r="1260">
          <cell r="C1260">
            <v>0</v>
          </cell>
        </row>
        <row r="1261">
          <cell r="C1261">
            <v>0</v>
          </cell>
        </row>
        <row r="1262">
          <cell r="C1262">
            <v>0</v>
          </cell>
        </row>
        <row r="1263">
          <cell r="C1263">
            <v>0</v>
          </cell>
        </row>
        <row r="1264">
          <cell r="C1264">
            <v>0</v>
          </cell>
        </row>
        <row r="1265">
          <cell r="C1265">
            <v>0</v>
          </cell>
        </row>
        <row r="1266">
          <cell r="C1266">
            <v>0</v>
          </cell>
        </row>
        <row r="1267">
          <cell r="C1267">
            <v>0</v>
          </cell>
        </row>
        <row r="1268">
          <cell r="C1268">
            <v>0</v>
          </cell>
        </row>
        <row r="1269">
          <cell r="C1269">
            <v>0</v>
          </cell>
        </row>
        <row r="1270">
          <cell r="C1270">
            <v>0</v>
          </cell>
        </row>
        <row r="1271">
          <cell r="C1271">
            <v>0</v>
          </cell>
        </row>
        <row r="1272">
          <cell r="C1272">
            <v>0</v>
          </cell>
        </row>
        <row r="1273">
          <cell r="C1273">
            <v>0</v>
          </cell>
        </row>
        <row r="1274">
          <cell r="C1274">
            <v>0</v>
          </cell>
        </row>
        <row r="1275">
          <cell r="C1275">
            <v>0</v>
          </cell>
        </row>
        <row r="1276">
          <cell r="C1276">
            <v>0</v>
          </cell>
        </row>
        <row r="1277">
          <cell r="C1277">
            <v>0</v>
          </cell>
        </row>
        <row r="1278">
          <cell r="C1278">
            <v>0</v>
          </cell>
        </row>
        <row r="1279">
          <cell r="C1279">
            <v>0</v>
          </cell>
        </row>
        <row r="1280">
          <cell r="C1280">
            <v>0</v>
          </cell>
        </row>
        <row r="1281">
          <cell r="C1281">
            <v>0</v>
          </cell>
        </row>
        <row r="1282">
          <cell r="C1282">
            <v>0</v>
          </cell>
        </row>
        <row r="1283">
          <cell r="C1283">
            <v>0</v>
          </cell>
        </row>
        <row r="1284">
          <cell r="C1284">
            <v>0</v>
          </cell>
        </row>
        <row r="1285">
          <cell r="C1285">
            <v>0</v>
          </cell>
        </row>
        <row r="1286">
          <cell r="C1286">
            <v>0</v>
          </cell>
        </row>
        <row r="1287">
          <cell r="C1287">
            <v>0</v>
          </cell>
        </row>
        <row r="1288">
          <cell r="C1288">
            <v>0</v>
          </cell>
        </row>
        <row r="1289">
          <cell r="C1289">
            <v>0</v>
          </cell>
        </row>
        <row r="1290">
          <cell r="C1290">
            <v>0</v>
          </cell>
        </row>
        <row r="1291">
          <cell r="C1291">
            <v>0</v>
          </cell>
        </row>
        <row r="1292">
          <cell r="C1292">
            <v>0</v>
          </cell>
        </row>
        <row r="1293">
          <cell r="C1293">
            <v>0</v>
          </cell>
        </row>
        <row r="1294">
          <cell r="C1294">
            <v>0</v>
          </cell>
        </row>
        <row r="1295">
          <cell r="C1295">
            <v>0</v>
          </cell>
        </row>
        <row r="1296">
          <cell r="C1296">
            <v>0</v>
          </cell>
        </row>
        <row r="1297">
          <cell r="C1297">
            <v>0</v>
          </cell>
        </row>
        <row r="1298">
          <cell r="C1298">
            <v>0</v>
          </cell>
        </row>
        <row r="1299">
          <cell r="C1299">
            <v>0</v>
          </cell>
        </row>
        <row r="1300">
          <cell r="C1300">
            <v>0</v>
          </cell>
        </row>
        <row r="1301">
          <cell r="C1301">
            <v>0</v>
          </cell>
        </row>
        <row r="1302">
          <cell r="C1302">
            <v>0</v>
          </cell>
        </row>
        <row r="1303">
          <cell r="C1303">
            <v>0</v>
          </cell>
        </row>
        <row r="1304">
          <cell r="C1304">
            <v>0</v>
          </cell>
        </row>
        <row r="1305">
          <cell r="C1305">
            <v>0</v>
          </cell>
        </row>
        <row r="1306">
          <cell r="C1306">
            <v>0</v>
          </cell>
        </row>
        <row r="1307">
          <cell r="C1307">
            <v>0</v>
          </cell>
        </row>
        <row r="1308">
          <cell r="C1308">
            <v>0</v>
          </cell>
        </row>
        <row r="1309">
          <cell r="C1309">
            <v>0</v>
          </cell>
        </row>
        <row r="1310">
          <cell r="C1310">
            <v>0</v>
          </cell>
        </row>
        <row r="1311">
          <cell r="C1311">
            <v>0</v>
          </cell>
        </row>
        <row r="1312">
          <cell r="C1312">
            <v>0</v>
          </cell>
        </row>
        <row r="1313">
          <cell r="C1313">
            <v>0</v>
          </cell>
        </row>
        <row r="1314">
          <cell r="C1314">
            <v>0</v>
          </cell>
        </row>
        <row r="1315">
          <cell r="C1315">
            <v>0</v>
          </cell>
        </row>
        <row r="1316">
          <cell r="C1316">
            <v>0</v>
          </cell>
        </row>
        <row r="1317">
          <cell r="C1317">
            <v>0</v>
          </cell>
        </row>
        <row r="1318">
          <cell r="C1318">
            <v>0</v>
          </cell>
        </row>
        <row r="1319">
          <cell r="C1319">
            <v>0</v>
          </cell>
        </row>
        <row r="1320">
          <cell r="C1320">
            <v>0</v>
          </cell>
        </row>
        <row r="1321">
          <cell r="C1321">
            <v>0</v>
          </cell>
        </row>
        <row r="1322">
          <cell r="C1322">
            <v>0</v>
          </cell>
        </row>
        <row r="1323">
          <cell r="C1323">
            <v>0</v>
          </cell>
        </row>
        <row r="1324">
          <cell r="C1324">
            <v>0</v>
          </cell>
        </row>
        <row r="1325">
          <cell r="C1325">
            <v>0</v>
          </cell>
        </row>
        <row r="1326">
          <cell r="C1326">
            <v>0</v>
          </cell>
        </row>
        <row r="1327">
          <cell r="C1327">
            <v>0</v>
          </cell>
        </row>
        <row r="1328">
          <cell r="C1328">
            <v>0</v>
          </cell>
        </row>
        <row r="1329">
          <cell r="C1329">
            <v>0</v>
          </cell>
        </row>
        <row r="1330">
          <cell r="C1330">
            <v>0</v>
          </cell>
        </row>
        <row r="1331">
          <cell r="C1331">
            <v>0</v>
          </cell>
        </row>
        <row r="1332">
          <cell r="C1332">
            <v>0</v>
          </cell>
        </row>
        <row r="1333">
          <cell r="C1333">
            <v>0</v>
          </cell>
        </row>
        <row r="1334">
          <cell r="C1334">
            <v>0</v>
          </cell>
        </row>
        <row r="1335">
          <cell r="C1335">
            <v>0</v>
          </cell>
        </row>
        <row r="1336">
          <cell r="C1336">
            <v>0</v>
          </cell>
        </row>
        <row r="1337">
          <cell r="C1337">
            <v>0</v>
          </cell>
        </row>
        <row r="1338">
          <cell r="C1338">
            <v>0</v>
          </cell>
        </row>
        <row r="1339">
          <cell r="C1339">
            <v>0</v>
          </cell>
        </row>
        <row r="1340">
          <cell r="C1340">
            <v>0</v>
          </cell>
        </row>
        <row r="1341">
          <cell r="C1341">
            <v>0</v>
          </cell>
        </row>
        <row r="1342">
          <cell r="C1342">
            <v>0</v>
          </cell>
        </row>
        <row r="1343">
          <cell r="C1343">
            <v>0</v>
          </cell>
        </row>
        <row r="1344">
          <cell r="C1344">
            <v>0</v>
          </cell>
        </row>
        <row r="1345">
          <cell r="C1345">
            <v>0</v>
          </cell>
        </row>
        <row r="1346">
          <cell r="C1346">
            <v>0</v>
          </cell>
        </row>
        <row r="1347">
          <cell r="C1347">
            <v>0</v>
          </cell>
        </row>
        <row r="1348">
          <cell r="C1348">
            <v>0</v>
          </cell>
        </row>
        <row r="1349">
          <cell r="C1349">
            <v>0</v>
          </cell>
        </row>
        <row r="1350">
          <cell r="C1350">
            <v>0</v>
          </cell>
        </row>
        <row r="1351">
          <cell r="C1351">
            <v>0</v>
          </cell>
        </row>
        <row r="1352">
          <cell r="C1352">
            <v>0</v>
          </cell>
        </row>
        <row r="1353">
          <cell r="C1353">
            <v>0</v>
          </cell>
        </row>
        <row r="1354">
          <cell r="C1354">
            <v>0</v>
          </cell>
        </row>
        <row r="1355">
          <cell r="C1355">
            <v>0</v>
          </cell>
        </row>
        <row r="1356">
          <cell r="C1356">
            <v>0</v>
          </cell>
        </row>
        <row r="1357">
          <cell r="C1357">
            <v>0</v>
          </cell>
        </row>
        <row r="1358">
          <cell r="C1358">
            <v>0</v>
          </cell>
        </row>
        <row r="1359">
          <cell r="C1359">
            <v>0</v>
          </cell>
        </row>
        <row r="1360">
          <cell r="C1360">
            <v>0</v>
          </cell>
        </row>
        <row r="1361">
          <cell r="C1361">
            <v>0</v>
          </cell>
        </row>
        <row r="1362">
          <cell r="C1362">
            <v>0</v>
          </cell>
        </row>
        <row r="1363">
          <cell r="C1363">
            <v>0</v>
          </cell>
        </row>
        <row r="1364">
          <cell r="C1364">
            <v>0</v>
          </cell>
        </row>
        <row r="1365">
          <cell r="C1365">
            <v>0</v>
          </cell>
        </row>
        <row r="1366">
          <cell r="C1366">
            <v>0</v>
          </cell>
        </row>
        <row r="1367">
          <cell r="C1367">
            <v>0</v>
          </cell>
        </row>
        <row r="1368">
          <cell r="C1368">
            <v>0</v>
          </cell>
        </row>
        <row r="1369">
          <cell r="C1369">
            <v>0</v>
          </cell>
        </row>
        <row r="1370">
          <cell r="C1370">
            <v>0</v>
          </cell>
        </row>
        <row r="1371">
          <cell r="C1371">
            <v>0</v>
          </cell>
        </row>
        <row r="1372">
          <cell r="C1372">
            <v>0</v>
          </cell>
        </row>
        <row r="1373">
          <cell r="C1373">
            <v>0</v>
          </cell>
        </row>
        <row r="1374">
          <cell r="C1374">
            <v>0</v>
          </cell>
        </row>
        <row r="1375">
          <cell r="C1375">
            <v>0</v>
          </cell>
        </row>
        <row r="1376">
          <cell r="C1376">
            <v>0</v>
          </cell>
        </row>
        <row r="1377">
          <cell r="C1377">
            <v>0</v>
          </cell>
        </row>
        <row r="1378">
          <cell r="C1378">
            <v>0</v>
          </cell>
        </row>
        <row r="1379">
          <cell r="C1379">
            <v>0</v>
          </cell>
        </row>
        <row r="1380">
          <cell r="C1380">
            <v>0</v>
          </cell>
        </row>
        <row r="1381">
          <cell r="C1381">
            <v>0</v>
          </cell>
        </row>
        <row r="1382">
          <cell r="C1382">
            <v>0</v>
          </cell>
        </row>
        <row r="1383">
          <cell r="C1383">
            <v>0</v>
          </cell>
        </row>
        <row r="1384">
          <cell r="C1384">
            <v>0</v>
          </cell>
        </row>
        <row r="1385">
          <cell r="C1385">
            <v>0</v>
          </cell>
        </row>
        <row r="1386">
          <cell r="C1386">
            <v>0</v>
          </cell>
        </row>
        <row r="1387">
          <cell r="C1387">
            <v>0</v>
          </cell>
        </row>
        <row r="1388">
          <cell r="C1388">
            <v>0</v>
          </cell>
        </row>
        <row r="1389">
          <cell r="C1389">
            <v>0</v>
          </cell>
        </row>
        <row r="1390">
          <cell r="C1390">
            <v>0</v>
          </cell>
        </row>
        <row r="1391">
          <cell r="C1391">
            <v>0</v>
          </cell>
        </row>
        <row r="1392">
          <cell r="C1392">
            <v>0</v>
          </cell>
        </row>
        <row r="1393">
          <cell r="C1393">
            <v>0</v>
          </cell>
        </row>
        <row r="1394">
          <cell r="C1394">
            <v>0</v>
          </cell>
        </row>
        <row r="1395">
          <cell r="C1395">
            <v>0</v>
          </cell>
        </row>
        <row r="1396">
          <cell r="C1396">
            <v>0</v>
          </cell>
        </row>
        <row r="1397">
          <cell r="C1397">
            <v>0</v>
          </cell>
        </row>
        <row r="1398">
          <cell r="C1398">
            <v>0</v>
          </cell>
        </row>
        <row r="1399">
          <cell r="C1399">
            <v>0</v>
          </cell>
        </row>
        <row r="1400">
          <cell r="C1400">
            <v>0</v>
          </cell>
        </row>
        <row r="1401">
          <cell r="C1401">
            <v>0</v>
          </cell>
        </row>
        <row r="1402">
          <cell r="C1402">
            <v>0</v>
          </cell>
        </row>
        <row r="1403">
          <cell r="C1403">
            <v>0</v>
          </cell>
        </row>
        <row r="1404">
          <cell r="C1404">
            <v>0</v>
          </cell>
        </row>
        <row r="1405">
          <cell r="C1405">
            <v>0</v>
          </cell>
        </row>
        <row r="1406">
          <cell r="C1406">
            <v>0</v>
          </cell>
        </row>
        <row r="1407">
          <cell r="C1407">
            <v>0</v>
          </cell>
        </row>
        <row r="1408">
          <cell r="C1408">
            <v>0</v>
          </cell>
        </row>
        <row r="1409">
          <cell r="C1409">
            <v>0</v>
          </cell>
        </row>
        <row r="1410">
          <cell r="C1410">
            <v>0</v>
          </cell>
        </row>
        <row r="1411">
          <cell r="C1411">
            <v>0</v>
          </cell>
        </row>
        <row r="1412">
          <cell r="C1412">
            <v>0</v>
          </cell>
        </row>
        <row r="1413">
          <cell r="C1413">
            <v>0</v>
          </cell>
        </row>
        <row r="1414">
          <cell r="C1414">
            <v>0</v>
          </cell>
        </row>
        <row r="1415">
          <cell r="C1415">
            <v>0</v>
          </cell>
        </row>
        <row r="1416">
          <cell r="C1416">
            <v>0</v>
          </cell>
        </row>
        <row r="1417">
          <cell r="C1417">
            <v>0</v>
          </cell>
        </row>
        <row r="1418">
          <cell r="C1418">
            <v>0</v>
          </cell>
        </row>
        <row r="1419">
          <cell r="C1419">
            <v>0</v>
          </cell>
        </row>
        <row r="1420">
          <cell r="C1420">
            <v>0</v>
          </cell>
        </row>
        <row r="1421">
          <cell r="C1421">
            <v>0</v>
          </cell>
        </row>
        <row r="1422">
          <cell r="C1422">
            <v>0</v>
          </cell>
        </row>
        <row r="1423">
          <cell r="C1423">
            <v>0</v>
          </cell>
        </row>
        <row r="1424">
          <cell r="C1424">
            <v>0</v>
          </cell>
        </row>
        <row r="1425">
          <cell r="C1425">
            <v>0</v>
          </cell>
        </row>
        <row r="1426">
          <cell r="C1426">
            <v>0</v>
          </cell>
        </row>
        <row r="1427">
          <cell r="C1427">
            <v>0</v>
          </cell>
        </row>
        <row r="1428">
          <cell r="C1428">
            <v>0</v>
          </cell>
        </row>
        <row r="1429">
          <cell r="C1429">
            <v>0</v>
          </cell>
        </row>
        <row r="1430">
          <cell r="C1430">
            <v>0</v>
          </cell>
        </row>
        <row r="1431">
          <cell r="C1431">
            <v>0</v>
          </cell>
        </row>
        <row r="1432">
          <cell r="C1432">
            <v>0</v>
          </cell>
        </row>
        <row r="1433">
          <cell r="C1433">
            <v>0</v>
          </cell>
        </row>
        <row r="1434">
          <cell r="C1434">
            <v>0</v>
          </cell>
        </row>
        <row r="1435">
          <cell r="C1435">
            <v>0</v>
          </cell>
        </row>
        <row r="1436">
          <cell r="C1436">
            <v>0</v>
          </cell>
        </row>
        <row r="1437">
          <cell r="C1437">
            <v>0</v>
          </cell>
        </row>
        <row r="1438">
          <cell r="C1438">
            <v>0</v>
          </cell>
        </row>
        <row r="1439">
          <cell r="C1439">
            <v>0</v>
          </cell>
        </row>
        <row r="1440">
          <cell r="C1440">
            <v>0</v>
          </cell>
        </row>
        <row r="1441">
          <cell r="C1441">
            <v>0</v>
          </cell>
        </row>
        <row r="1442">
          <cell r="C1442">
            <v>0</v>
          </cell>
        </row>
        <row r="1443">
          <cell r="C1443">
            <v>0</v>
          </cell>
        </row>
        <row r="1444">
          <cell r="C1444">
            <v>0</v>
          </cell>
        </row>
        <row r="1445">
          <cell r="C1445">
            <v>0</v>
          </cell>
        </row>
        <row r="1446">
          <cell r="C1446">
            <v>0</v>
          </cell>
        </row>
        <row r="1447">
          <cell r="C1447">
            <v>0</v>
          </cell>
        </row>
        <row r="1448">
          <cell r="C1448">
            <v>0</v>
          </cell>
        </row>
        <row r="1449">
          <cell r="C1449">
            <v>0</v>
          </cell>
        </row>
        <row r="1450">
          <cell r="C1450">
            <v>0</v>
          </cell>
        </row>
        <row r="1451">
          <cell r="C1451">
            <v>0</v>
          </cell>
        </row>
        <row r="1452">
          <cell r="C1452">
            <v>0</v>
          </cell>
        </row>
        <row r="1453">
          <cell r="C1453">
            <v>0</v>
          </cell>
        </row>
        <row r="1454">
          <cell r="C1454">
            <v>0</v>
          </cell>
        </row>
        <row r="1455">
          <cell r="C1455">
            <v>0</v>
          </cell>
        </row>
        <row r="1456">
          <cell r="C1456">
            <v>0</v>
          </cell>
        </row>
        <row r="1457">
          <cell r="C1457">
            <v>0</v>
          </cell>
        </row>
        <row r="1458">
          <cell r="C1458">
            <v>0</v>
          </cell>
        </row>
        <row r="1459">
          <cell r="C1459">
            <v>0</v>
          </cell>
        </row>
        <row r="1460">
          <cell r="C1460">
            <v>0</v>
          </cell>
        </row>
        <row r="1461">
          <cell r="C1461">
            <v>0</v>
          </cell>
        </row>
        <row r="1462">
          <cell r="C1462">
            <v>0</v>
          </cell>
        </row>
        <row r="1463">
          <cell r="C1463">
            <v>0</v>
          </cell>
        </row>
        <row r="1464">
          <cell r="C1464">
            <v>0</v>
          </cell>
        </row>
        <row r="1465">
          <cell r="C1465">
            <v>0</v>
          </cell>
        </row>
        <row r="1466">
          <cell r="C1466">
            <v>0</v>
          </cell>
        </row>
        <row r="1467">
          <cell r="C1467">
            <v>0</v>
          </cell>
        </row>
        <row r="1468">
          <cell r="C1468">
            <v>0</v>
          </cell>
        </row>
        <row r="1469">
          <cell r="C1469">
            <v>0</v>
          </cell>
        </row>
        <row r="1470">
          <cell r="C1470">
            <v>0</v>
          </cell>
        </row>
        <row r="1471">
          <cell r="C1471">
            <v>0</v>
          </cell>
        </row>
        <row r="1472">
          <cell r="C1472">
            <v>0</v>
          </cell>
        </row>
        <row r="1473">
          <cell r="C1473">
            <v>0</v>
          </cell>
        </row>
        <row r="1474">
          <cell r="C1474">
            <v>0</v>
          </cell>
        </row>
        <row r="1475">
          <cell r="C1475">
            <v>0</v>
          </cell>
        </row>
        <row r="1476">
          <cell r="C1476">
            <v>0</v>
          </cell>
        </row>
        <row r="1477">
          <cell r="C1477">
            <v>0</v>
          </cell>
        </row>
        <row r="1478">
          <cell r="C1478">
            <v>0</v>
          </cell>
        </row>
        <row r="1479">
          <cell r="C1479">
            <v>0</v>
          </cell>
        </row>
        <row r="1480">
          <cell r="C1480">
            <v>0</v>
          </cell>
        </row>
        <row r="1481">
          <cell r="C1481">
            <v>0</v>
          </cell>
        </row>
        <row r="1482">
          <cell r="C1482">
            <v>0</v>
          </cell>
        </row>
        <row r="1483">
          <cell r="C1483">
            <v>0</v>
          </cell>
        </row>
        <row r="1484">
          <cell r="C1484">
            <v>0</v>
          </cell>
        </row>
        <row r="1485">
          <cell r="C1485">
            <v>0</v>
          </cell>
        </row>
        <row r="1486">
          <cell r="C1486">
            <v>0</v>
          </cell>
        </row>
        <row r="1487">
          <cell r="C1487">
            <v>0</v>
          </cell>
        </row>
        <row r="1488">
          <cell r="C1488">
            <v>0</v>
          </cell>
        </row>
        <row r="1489">
          <cell r="C1489">
            <v>0</v>
          </cell>
        </row>
        <row r="1490">
          <cell r="C1490">
            <v>0</v>
          </cell>
        </row>
        <row r="1491">
          <cell r="C1491">
            <v>0</v>
          </cell>
        </row>
        <row r="1492">
          <cell r="C1492">
            <v>0</v>
          </cell>
        </row>
        <row r="1493">
          <cell r="C1493">
            <v>0</v>
          </cell>
        </row>
        <row r="1494">
          <cell r="C1494">
            <v>0</v>
          </cell>
        </row>
        <row r="1495">
          <cell r="C1495">
            <v>0</v>
          </cell>
        </row>
        <row r="1496">
          <cell r="C1496">
            <v>0</v>
          </cell>
        </row>
        <row r="1497">
          <cell r="C1497">
            <v>0</v>
          </cell>
        </row>
        <row r="1498">
          <cell r="C1498">
            <v>0</v>
          </cell>
        </row>
        <row r="1499">
          <cell r="C1499">
            <v>0</v>
          </cell>
        </row>
        <row r="1500">
          <cell r="C1500">
            <v>0</v>
          </cell>
        </row>
      </sheetData>
      <sheetData sheetId="8" refreshError="1">
        <row r="2">
          <cell r="D2">
            <v>5195312000</v>
          </cell>
          <cell r="E2">
            <v>1014.627</v>
          </cell>
          <cell r="F2">
            <v>1013.994</v>
          </cell>
          <cell r="G2">
            <v>0.63299999999992451</v>
          </cell>
        </row>
        <row r="3">
          <cell r="D3">
            <v>7260006700</v>
          </cell>
          <cell r="E3">
            <v>0</v>
          </cell>
          <cell r="G3">
            <v>0</v>
          </cell>
          <cell r="J3">
            <v>5238002000</v>
          </cell>
          <cell r="K3">
            <v>0</v>
          </cell>
        </row>
        <row r="4">
          <cell r="D4">
            <v>7431001000</v>
          </cell>
          <cell r="E4">
            <v>812.03192000000001</v>
          </cell>
          <cell r="F4">
            <v>18.09497</v>
          </cell>
          <cell r="G4">
            <v>793.93695000000002</v>
          </cell>
          <cell r="J4">
            <v>4202310000</v>
          </cell>
          <cell r="K4">
            <v>0</v>
          </cell>
        </row>
        <row r="5">
          <cell r="D5">
            <v>7431001200</v>
          </cell>
          <cell r="E5">
            <v>0</v>
          </cell>
          <cell r="F5">
            <v>741.06484999999998</v>
          </cell>
          <cell r="G5">
            <v>-741.06484999999998</v>
          </cell>
          <cell r="J5">
            <v>4202041003</v>
          </cell>
          <cell r="K5">
            <v>0</v>
          </cell>
        </row>
        <row r="6">
          <cell r="D6">
            <v>7431001300</v>
          </cell>
          <cell r="E6">
            <v>35.872239999999998</v>
          </cell>
          <cell r="F6">
            <v>33.229320000000001</v>
          </cell>
          <cell r="G6">
            <v>2.6429199999999966</v>
          </cell>
          <cell r="J6">
            <v>4215041003</v>
          </cell>
          <cell r="K6">
            <v>0</v>
          </cell>
        </row>
        <row r="7">
          <cell r="D7">
            <v>7431003200</v>
          </cell>
          <cell r="E7">
            <v>0</v>
          </cell>
          <cell r="F7">
            <v>54.228999999999999</v>
          </cell>
          <cell r="G7">
            <v>-54.228999999999999</v>
          </cell>
          <cell r="J7">
            <v>4238311000</v>
          </cell>
          <cell r="K7">
            <v>0</v>
          </cell>
        </row>
        <row r="8">
          <cell r="D8">
            <v>7431003300</v>
          </cell>
          <cell r="E8">
            <v>0</v>
          </cell>
          <cell r="G8">
            <v>0</v>
          </cell>
          <cell r="J8">
            <v>4238312000</v>
          </cell>
          <cell r="K8">
            <v>0</v>
          </cell>
        </row>
        <row r="9">
          <cell r="D9">
            <v>7431004000</v>
          </cell>
          <cell r="E9">
            <v>65.077300000000008</v>
          </cell>
          <cell r="F9">
            <v>1.1000000000000001</v>
          </cell>
          <cell r="G9">
            <v>63.977300000000007</v>
          </cell>
          <cell r="J9">
            <v>4217312000</v>
          </cell>
          <cell r="K9">
            <v>0</v>
          </cell>
        </row>
        <row r="10">
          <cell r="D10">
            <v>7431004200</v>
          </cell>
          <cell r="E10">
            <v>0</v>
          </cell>
          <cell r="F10">
            <v>9.0632999999999999</v>
          </cell>
          <cell r="G10">
            <v>-9.0632999999999999</v>
          </cell>
          <cell r="J10">
            <v>4203241000</v>
          </cell>
          <cell r="K10">
            <v>0</v>
          </cell>
        </row>
        <row r="11">
          <cell r="D11">
            <v>7431004800</v>
          </cell>
          <cell r="E11">
            <v>0</v>
          </cell>
          <cell r="F11">
            <v>2.0699999999999998</v>
          </cell>
          <cell r="G11">
            <v>-2.0699999999999998</v>
          </cell>
          <cell r="J11">
            <v>4238313000</v>
          </cell>
          <cell r="K11">
            <v>0</v>
          </cell>
        </row>
        <row r="12">
          <cell r="D12">
            <v>7431006600</v>
          </cell>
          <cell r="E12">
            <v>289.68534000000005</v>
          </cell>
          <cell r="F12">
            <v>247.08547000000002</v>
          </cell>
          <cell r="G12">
            <v>42.599870000000038</v>
          </cell>
          <cell r="J12">
            <v>4206312000</v>
          </cell>
          <cell r="K12">
            <v>0</v>
          </cell>
        </row>
        <row r="13">
          <cell r="D13">
            <v>7432001200</v>
          </cell>
          <cell r="E13">
            <v>3163.27934</v>
          </cell>
          <cell r="F13">
            <v>1729.51613</v>
          </cell>
          <cell r="G13">
            <v>1433.7632100000001</v>
          </cell>
          <cell r="J13">
            <v>4212611030</v>
          </cell>
          <cell r="K13">
            <v>0</v>
          </cell>
        </row>
        <row r="14">
          <cell r="D14">
            <v>7432001300</v>
          </cell>
          <cell r="E14">
            <v>0</v>
          </cell>
          <cell r="G14">
            <v>0</v>
          </cell>
          <cell r="J14">
            <v>4207315000</v>
          </cell>
          <cell r="K14">
            <v>0</v>
          </cell>
        </row>
        <row r="15">
          <cell r="D15">
            <v>7432001400</v>
          </cell>
          <cell r="E15">
            <v>0</v>
          </cell>
          <cell r="F15">
            <v>920.66723999999999</v>
          </cell>
          <cell r="G15">
            <v>-920.66723999999999</v>
          </cell>
          <cell r="J15">
            <v>4205311000</v>
          </cell>
          <cell r="K15">
            <v>0</v>
          </cell>
        </row>
        <row r="16">
          <cell r="D16">
            <v>7432002000</v>
          </cell>
          <cell r="E16">
            <v>0</v>
          </cell>
          <cell r="G16">
            <v>0</v>
          </cell>
          <cell r="J16">
            <v>4202243000</v>
          </cell>
          <cell r="K16">
            <v>0</v>
          </cell>
        </row>
        <row r="17">
          <cell r="D17">
            <v>7432003200</v>
          </cell>
          <cell r="E17">
            <v>47.665399999999998</v>
          </cell>
          <cell r="F17">
            <v>28.22</v>
          </cell>
          <cell r="G17">
            <v>19.445399999999999</v>
          </cell>
          <cell r="J17">
            <v>4201243000</v>
          </cell>
          <cell r="K17">
            <v>0</v>
          </cell>
        </row>
        <row r="18">
          <cell r="D18">
            <v>7432003400</v>
          </cell>
          <cell r="E18">
            <v>0</v>
          </cell>
          <cell r="F18">
            <v>1.181</v>
          </cell>
          <cell r="G18">
            <v>-1.181</v>
          </cell>
          <cell r="J18">
            <v>4206311000</v>
          </cell>
          <cell r="K18">
            <v>-10032647.68</v>
          </cell>
        </row>
        <row r="19">
          <cell r="D19">
            <v>7432004400</v>
          </cell>
          <cell r="E19">
            <v>1130.6248999999998</v>
          </cell>
          <cell r="F19">
            <v>-4.4408920985006299E-14</v>
          </cell>
          <cell r="G19">
            <v>1130.6248999999998</v>
          </cell>
          <cell r="J19">
            <v>4208243000</v>
          </cell>
          <cell r="K19">
            <v>0</v>
          </cell>
        </row>
        <row r="20">
          <cell r="D20">
            <v>7433001000</v>
          </cell>
          <cell r="E20">
            <v>198.86949999999999</v>
          </cell>
          <cell r="F20">
            <v>66.75</v>
          </cell>
          <cell r="G20">
            <v>132.11949999999999</v>
          </cell>
          <cell r="J20">
            <v>4217033000</v>
          </cell>
          <cell r="K20">
            <v>0</v>
          </cell>
        </row>
        <row r="21">
          <cell r="D21">
            <v>7433001400</v>
          </cell>
          <cell r="E21">
            <v>0</v>
          </cell>
          <cell r="F21">
            <v>73.405000000000001</v>
          </cell>
          <cell r="G21">
            <v>-73.405000000000001</v>
          </cell>
          <cell r="J21">
            <v>4212611000</v>
          </cell>
          <cell r="K21">
            <v>0</v>
          </cell>
        </row>
        <row r="22">
          <cell r="D22">
            <v>7433003200</v>
          </cell>
          <cell r="E22">
            <v>0</v>
          </cell>
          <cell r="F22">
            <v>25.325500000000002</v>
          </cell>
          <cell r="G22">
            <v>-25.325500000000002</v>
          </cell>
          <cell r="J22">
            <v>4250311200</v>
          </cell>
          <cell r="K22">
            <v>0</v>
          </cell>
        </row>
        <row r="23">
          <cell r="D23">
            <v>7433003300</v>
          </cell>
          <cell r="E23">
            <v>0</v>
          </cell>
          <cell r="G23">
            <v>0</v>
          </cell>
          <cell r="J23">
            <v>4212243000</v>
          </cell>
          <cell r="K23">
            <v>0</v>
          </cell>
        </row>
        <row r="24">
          <cell r="D24">
            <v>7433004200</v>
          </cell>
          <cell r="E24">
            <v>118.89859</v>
          </cell>
          <cell r="F24">
            <v>20.796240000000001</v>
          </cell>
          <cell r="G24">
            <v>98.102350000000001</v>
          </cell>
          <cell r="J24">
            <v>4205313000</v>
          </cell>
          <cell r="K24">
            <v>0</v>
          </cell>
        </row>
        <row r="25">
          <cell r="D25">
            <v>7433004300</v>
          </cell>
          <cell r="E25">
            <v>0</v>
          </cell>
          <cell r="F25">
            <v>4.5318500000000004</v>
          </cell>
          <cell r="G25">
            <v>-4.5318500000000004</v>
          </cell>
          <cell r="J25">
            <v>4215243000</v>
          </cell>
          <cell r="K25">
            <v>0</v>
          </cell>
        </row>
        <row r="26">
          <cell r="D26">
            <v>7433005000</v>
          </cell>
          <cell r="E26">
            <v>0</v>
          </cell>
          <cell r="F26">
            <v>18.481000000000002</v>
          </cell>
          <cell r="G26">
            <v>-18.481000000000002</v>
          </cell>
          <cell r="J26">
            <v>4206035000</v>
          </cell>
          <cell r="K26">
            <v>0</v>
          </cell>
        </row>
        <row r="27">
          <cell r="D27">
            <v>7433008100</v>
          </cell>
          <cell r="E27">
            <v>0</v>
          </cell>
          <cell r="G27">
            <v>0</v>
          </cell>
          <cell r="J27">
            <v>4201031000</v>
          </cell>
          <cell r="K27">
            <v>0</v>
          </cell>
        </row>
        <row r="28">
          <cell r="D28">
            <v>7434001000</v>
          </cell>
          <cell r="E28">
            <v>0</v>
          </cell>
          <cell r="F28">
            <v>186.99155999999999</v>
          </cell>
          <cell r="G28">
            <v>-186.99155999999999</v>
          </cell>
          <cell r="J28">
            <v>4251311000</v>
          </cell>
          <cell r="K28">
            <v>0</v>
          </cell>
        </row>
        <row r="29">
          <cell r="D29">
            <v>7434001100</v>
          </cell>
          <cell r="E29">
            <v>325.42172999999997</v>
          </cell>
          <cell r="F29">
            <v>92.190119999999993</v>
          </cell>
          <cell r="G29">
            <v>233.23160999999999</v>
          </cell>
          <cell r="J29">
            <v>4202033000</v>
          </cell>
          <cell r="K29">
            <v>0</v>
          </cell>
        </row>
        <row r="30">
          <cell r="D30">
            <v>7434001200</v>
          </cell>
          <cell r="E30">
            <v>2226.3567200000002</v>
          </cell>
          <cell r="F30">
            <v>1752.86394</v>
          </cell>
          <cell r="G30">
            <v>473.49278000000027</v>
          </cell>
          <cell r="J30">
            <v>4217315000</v>
          </cell>
          <cell r="K30">
            <v>0</v>
          </cell>
        </row>
        <row r="31">
          <cell r="D31">
            <v>7434001500</v>
          </cell>
          <cell r="E31">
            <v>0</v>
          </cell>
          <cell r="F31">
            <v>7.7650000000000011E-2</v>
          </cell>
          <cell r="G31">
            <v>-7.7650000000000011E-2</v>
          </cell>
          <cell r="J31">
            <v>4215315000</v>
          </cell>
          <cell r="K31">
            <v>0</v>
          </cell>
        </row>
        <row r="32">
          <cell r="D32">
            <v>7434001900</v>
          </cell>
          <cell r="E32">
            <v>0</v>
          </cell>
          <cell r="F32">
            <v>1.2</v>
          </cell>
          <cell r="G32">
            <v>-1.2</v>
          </cell>
          <cell r="J32">
            <v>4206315000</v>
          </cell>
          <cell r="K32">
            <v>0</v>
          </cell>
        </row>
        <row r="33">
          <cell r="D33">
            <v>7434002200</v>
          </cell>
          <cell r="E33">
            <v>0</v>
          </cell>
          <cell r="F33">
            <v>34.085569999999997</v>
          </cell>
          <cell r="G33">
            <v>-34.085569999999997</v>
          </cell>
          <cell r="J33">
            <v>4206043000</v>
          </cell>
          <cell r="K33">
            <v>0</v>
          </cell>
        </row>
        <row r="34">
          <cell r="D34">
            <v>7434002400</v>
          </cell>
          <cell r="E34">
            <v>0.33606999999999998</v>
          </cell>
          <cell r="F34">
            <v>0.42781999999999998</v>
          </cell>
          <cell r="G34">
            <v>-9.1749999999999998E-2</v>
          </cell>
          <cell r="J34">
            <v>4201315000</v>
          </cell>
          <cell r="K34">
            <v>0</v>
          </cell>
        </row>
        <row r="35">
          <cell r="D35">
            <v>7434002500</v>
          </cell>
          <cell r="E35">
            <v>0</v>
          </cell>
          <cell r="G35">
            <v>0</v>
          </cell>
          <cell r="J35">
            <v>4207311000</v>
          </cell>
          <cell r="K35">
            <v>0</v>
          </cell>
        </row>
        <row r="36">
          <cell r="D36">
            <v>7434002800</v>
          </cell>
          <cell r="E36">
            <v>521.24766999999997</v>
          </cell>
          <cell r="F36">
            <v>5.7731597280508101E-15</v>
          </cell>
          <cell r="G36">
            <v>521.24766999999997</v>
          </cell>
          <cell r="J36">
            <v>4207313000</v>
          </cell>
          <cell r="K36">
            <v>0</v>
          </cell>
        </row>
        <row r="37">
          <cell r="D37">
            <v>7434003000</v>
          </cell>
          <cell r="E37">
            <v>0</v>
          </cell>
          <cell r="F37">
            <v>23.506</v>
          </cell>
          <cell r="G37">
            <v>-23.506</v>
          </cell>
          <cell r="J37">
            <v>4209311000</v>
          </cell>
          <cell r="K37">
            <v>0</v>
          </cell>
        </row>
        <row r="38">
          <cell r="D38">
            <v>7434006000</v>
          </cell>
          <cell r="E38">
            <v>22.624860000000002</v>
          </cell>
          <cell r="F38">
            <v>22.624860000000002</v>
          </cell>
          <cell r="G38">
            <v>0</v>
          </cell>
          <cell r="J38">
            <v>4250311000</v>
          </cell>
          <cell r="K38">
            <v>0</v>
          </cell>
        </row>
        <row r="39">
          <cell r="D39">
            <v>7434006300</v>
          </cell>
          <cell r="E39">
            <v>0</v>
          </cell>
          <cell r="G39">
            <v>0</v>
          </cell>
          <cell r="J39">
            <v>4238315000</v>
          </cell>
          <cell r="K39">
            <v>0</v>
          </cell>
        </row>
        <row r="40">
          <cell r="D40">
            <v>7434007200</v>
          </cell>
          <cell r="E40">
            <v>0</v>
          </cell>
          <cell r="F40">
            <v>-2.2204460492503101E-16</v>
          </cell>
          <cell r="G40">
            <v>2.2204460492503101E-16</v>
          </cell>
          <cell r="J40">
            <v>4252311200</v>
          </cell>
          <cell r="K40">
            <v>0</v>
          </cell>
        </row>
        <row r="41">
          <cell r="D41">
            <v>7434007400</v>
          </cell>
          <cell r="E41">
            <v>2177.7909900000004</v>
          </cell>
          <cell r="F41">
            <v>0.72134000000002696</v>
          </cell>
          <cell r="G41">
            <v>2177.0696500000004</v>
          </cell>
          <cell r="J41">
            <v>4201613000</v>
          </cell>
          <cell r="K41">
            <v>0</v>
          </cell>
        </row>
        <row r="42">
          <cell r="D42">
            <v>7434007900</v>
          </cell>
          <cell r="E42">
            <v>0</v>
          </cell>
          <cell r="F42">
            <v>3.1</v>
          </cell>
          <cell r="G42">
            <v>-3.1</v>
          </cell>
          <cell r="J42">
            <v>4212313000</v>
          </cell>
          <cell r="K42">
            <v>0</v>
          </cell>
        </row>
        <row r="43">
          <cell r="D43">
            <v>7434008000</v>
          </cell>
          <cell r="E43">
            <v>0</v>
          </cell>
          <cell r="G43">
            <v>0</v>
          </cell>
          <cell r="J43">
            <v>4206313000</v>
          </cell>
          <cell r="K43">
            <v>0</v>
          </cell>
        </row>
        <row r="44">
          <cell r="D44">
            <v>7434008100</v>
          </cell>
          <cell r="E44">
            <v>0</v>
          </cell>
          <cell r="G44">
            <v>0</v>
          </cell>
          <cell r="J44">
            <v>4220313000</v>
          </cell>
          <cell r="K44">
            <v>0</v>
          </cell>
        </row>
        <row r="45">
          <cell r="D45">
            <v>7435001600</v>
          </cell>
          <cell r="E45">
            <v>0</v>
          </cell>
          <cell r="F45">
            <v>27.216999999999999</v>
          </cell>
          <cell r="G45">
            <v>-27.216999999999999</v>
          </cell>
          <cell r="J45">
            <v>4210311000</v>
          </cell>
          <cell r="K45">
            <v>0</v>
          </cell>
        </row>
        <row r="46">
          <cell r="D46">
            <v>7435002000</v>
          </cell>
          <cell r="E46">
            <v>0</v>
          </cell>
          <cell r="F46">
            <v>101.93860000000001</v>
          </cell>
          <cell r="G46">
            <v>-101.93860000000001</v>
          </cell>
          <cell r="J46">
            <v>4206031000</v>
          </cell>
          <cell r="K46">
            <v>0</v>
          </cell>
        </row>
        <row r="47">
          <cell r="D47">
            <v>7435002100</v>
          </cell>
          <cell r="E47">
            <v>1889.5564999999999</v>
          </cell>
          <cell r="F47">
            <v>1506.4247600000001</v>
          </cell>
          <cell r="G47">
            <v>383.13173999999981</v>
          </cell>
          <cell r="J47">
            <v>4201613030</v>
          </cell>
          <cell r="K47">
            <v>0</v>
          </cell>
        </row>
        <row r="48">
          <cell r="D48">
            <v>7435003200</v>
          </cell>
          <cell r="E48">
            <v>0</v>
          </cell>
          <cell r="G48">
            <v>0</v>
          </cell>
          <cell r="J48">
            <v>4206033000</v>
          </cell>
          <cell r="K48">
            <v>0</v>
          </cell>
        </row>
        <row r="49">
          <cell r="D49">
            <v>7435003300</v>
          </cell>
          <cell r="E49">
            <v>0</v>
          </cell>
          <cell r="F49">
            <v>5.5067062021407802E-14</v>
          </cell>
          <cell r="G49">
            <v>-5.5067062021407802E-14</v>
          </cell>
          <cell r="J49">
            <v>4202315000</v>
          </cell>
          <cell r="K49">
            <v>0</v>
          </cell>
        </row>
        <row r="50">
          <cell r="D50">
            <v>7435004000</v>
          </cell>
          <cell r="E50">
            <v>0</v>
          </cell>
          <cell r="F50">
            <v>57.738109999999999</v>
          </cell>
          <cell r="G50">
            <v>-57.738109999999999</v>
          </cell>
          <cell r="J50">
            <v>4203311000</v>
          </cell>
          <cell r="K50">
            <v>0</v>
          </cell>
        </row>
        <row r="51">
          <cell r="D51">
            <v>7435004100</v>
          </cell>
          <cell r="E51">
            <v>1916.58761</v>
          </cell>
          <cell r="F51">
            <v>-3.1263880373444398E-13</v>
          </cell>
          <cell r="G51">
            <v>1916.5876100000003</v>
          </cell>
          <cell r="J51">
            <v>4210313000</v>
          </cell>
          <cell r="K51">
            <v>0</v>
          </cell>
        </row>
        <row r="52">
          <cell r="D52">
            <v>7435006600</v>
          </cell>
          <cell r="E52">
            <v>0</v>
          </cell>
          <cell r="G52">
            <v>0</v>
          </cell>
          <cell r="J52">
            <v>4215031000</v>
          </cell>
          <cell r="K52">
            <v>0</v>
          </cell>
        </row>
        <row r="53">
          <cell r="D53">
            <v>7435008000</v>
          </cell>
          <cell r="E53">
            <v>235.845</v>
          </cell>
          <cell r="F53">
            <v>235.845</v>
          </cell>
          <cell r="G53">
            <v>0</v>
          </cell>
          <cell r="J53">
            <v>4203313000</v>
          </cell>
          <cell r="K53">
            <v>0</v>
          </cell>
        </row>
        <row r="54">
          <cell r="D54">
            <v>7435981800</v>
          </cell>
          <cell r="E54">
            <v>3815.54124</v>
          </cell>
          <cell r="F54">
            <v>3715.5412799999999</v>
          </cell>
          <cell r="G54">
            <v>99.999960000000101</v>
          </cell>
          <cell r="J54">
            <v>4208313000</v>
          </cell>
          <cell r="K54">
            <v>0</v>
          </cell>
        </row>
        <row r="55">
          <cell r="D55">
            <v>7450001000</v>
          </cell>
          <cell r="E55">
            <v>47827.879000000001</v>
          </cell>
          <cell r="F55">
            <v>41447.021999999997</v>
          </cell>
          <cell r="G55">
            <v>6380.8570000000036</v>
          </cell>
          <cell r="J55">
            <v>4215311000</v>
          </cell>
          <cell r="K55">
            <v>0</v>
          </cell>
        </row>
        <row r="56">
          <cell r="D56">
            <v>7450002000</v>
          </cell>
          <cell r="E56">
            <v>0</v>
          </cell>
          <cell r="G56">
            <v>0</v>
          </cell>
          <cell r="J56">
            <v>4201313000</v>
          </cell>
          <cell r="K56">
            <v>0</v>
          </cell>
        </row>
        <row r="57">
          <cell r="D57">
            <v>7450002500</v>
          </cell>
          <cell r="E57">
            <v>25.960999999999999</v>
          </cell>
          <cell r="F57">
            <v>25.960999999999999</v>
          </cell>
          <cell r="G57">
            <v>0</v>
          </cell>
          <cell r="J57">
            <v>4201311000</v>
          </cell>
          <cell r="K57">
            <v>0</v>
          </cell>
        </row>
        <row r="58">
          <cell r="D58">
            <v>7450003000</v>
          </cell>
          <cell r="E58">
            <v>0</v>
          </cell>
          <cell r="F58">
            <v>-16.535</v>
          </cell>
          <cell r="G58">
            <v>16.535</v>
          </cell>
          <cell r="J58">
            <v>4202311000</v>
          </cell>
          <cell r="K58">
            <v>0</v>
          </cell>
        </row>
        <row r="59">
          <cell r="D59">
            <v>7451001000</v>
          </cell>
          <cell r="E59">
            <v>827.12234999999998</v>
          </cell>
          <cell r="F59">
            <v>532.875</v>
          </cell>
          <cell r="G59">
            <v>294.24734999999998</v>
          </cell>
          <cell r="J59">
            <v>4208311000</v>
          </cell>
          <cell r="K59">
            <v>0</v>
          </cell>
        </row>
        <row r="60">
          <cell r="D60">
            <v>7451002000</v>
          </cell>
          <cell r="E60">
            <v>182.916</v>
          </cell>
          <cell r="F60">
            <v>159.90899999999999</v>
          </cell>
          <cell r="G60">
            <v>23.007000000000005</v>
          </cell>
          <cell r="J60">
            <v>4202313000</v>
          </cell>
          <cell r="K60">
            <v>0</v>
          </cell>
        </row>
        <row r="61">
          <cell r="D61">
            <v>7452003000</v>
          </cell>
          <cell r="E61">
            <v>153.02500000000001</v>
          </cell>
          <cell r="F61">
            <v>45.314</v>
          </cell>
          <cell r="G61">
            <v>107.71100000000001</v>
          </cell>
          <cell r="J61">
            <v>4215313000</v>
          </cell>
          <cell r="K61">
            <v>0</v>
          </cell>
        </row>
        <row r="62">
          <cell r="D62">
            <v>7452005000</v>
          </cell>
          <cell r="E62">
            <v>11914.951999999999</v>
          </cell>
          <cell r="F62">
            <v>10315.286</v>
          </cell>
          <cell r="G62">
            <v>1599.6659999999993</v>
          </cell>
          <cell r="J62">
            <v>4215311003</v>
          </cell>
          <cell r="K62">
            <v>0</v>
          </cell>
        </row>
        <row r="63">
          <cell r="D63">
            <v>7453001000</v>
          </cell>
          <cell r="E63">
            <v>45</v>
          </cell>
          <cell r="F63">
            <v>45</v>
          </cell>
          <cell r="G63">
            <v>0</v>
          </cell>
          <cell r="J63">
            <v>4217313000</v>
          </cell>
          <cell r="K63">
            <v>0</v>
          </cell>
        </row>
        <row r="64">
          <cell r="D64">
            <v>7453001200</v>
          </cell>
          <cell r="E64">
            <v>11789.796</v>
          </cell>
          <cell r="F64">
            <v>10200.319</v>
          </cell>
          <cell r="G64">
            <v>1589.4770000000008</v>
          </cell>
          <cell r="K64">
            <v>0</v>
          </cell>
        </row>
        <row r="65">
          <cell r="D65">
            <v>7453002100</v>
          </cell>
          <cell r="E65">
            <v>0</v>
          </cell>
          <cell r="G65">
            <v>0</v>
          </cell>
          <cell r="K65">
            <v>0</v>
          </cell>
        </row>
        <row r="66">
          <cell r="D66">
            <v>7454003000</v>
          </cell>
          <cell r="E66">
            <v>0</v>
          </cell>
          <cell r="G66">
            <v>0</v>
          </cell>
          <cell r="J66">
            <v>4260314000</v>
          </cell>
          <cell r="K66">
            <v>0</v>
          </cell>
        </row>
        <row r="67">
          <cell r="D67">
            <v>7454006000</v>
          </cell>
          <cell r="E67">
            <v>844.99699999999996</v>
          </cell>
          <cell r="F67">
            <v>789.27499999999998</v>
          </cell>
          <cell r="G67">
            <v>55.72199999999998</v>
          </cell>
          <cell r="J67">
            <v>4269315500</v>
          </cell>
          <cell r="K67">
            <v>0</v>
          </cell>
        </row>
        <row r="68">
          <cell r="D68">
            <v>7455001200</v>
          </cell>
          <cell r="E68">
            <v>180</v>
          </cell>
          <cell r="F68">
            <v>180</v>
          </cell>
          <cell r="G68">
            <v>0</v>
          </cell>
          <cell r="J68">
            <v>4260035000</v>
          </cell>
          <cell r="K68">
            <v>0</v>
          </cell>
        </row>
        <row r="69">
          <cell r="D69">
            <v>7455001300</v>
          </cell>
          <cell r="E69">
            <v>19.850000000000001</v>
          </cell>
          <cell r="F69">
            <v>19.850000000000001</v>
          </cell>
          <cell r="G69">
            <v>0</v>
          </cell>
          <cell r="J69">
            <v>4260241000</v>
          </cell>
          <cell r="K69">
            <v>0</v>
          </cell>
        </row>
        <row r="70">
          <cell r="D70">
            <v>7455001600</v>
          </cell>
          <cell r="E70">
            <v>61.69</v>
          </cell>
          <cell r="F70">
            <v>61.69</v>
          </cell>
          <cell r="G70">
            <v>0</v>
          </cell>
          <cell r="J70">
            <v>4269316500</v>
          </cell>
          <cell r="K70">
            <v>0</v>
          </cell>
        </row>
        <row r="71">
          <cell r="D71">
            <v>7455002200</v>
          </cell>
          <cell r="E71">
            <v>0</v>
          </cell>
          <cell r="F71">
            <v>30.283999999999999</v>
          </cell>
          <cell r="G71">
            <v>-30.283999999999999</v>
          </cell>
          <cell r="J71">
            <v>4260243000</v>
          </cell>
          <cell r="K71">
            <v>0</v>
          </cell>
        </row>
        <row r="72">
          <cell r="D72">
            <v>7455002300</v>
          </cell>
          <cell r="E72">
            <v>147.70310000000001</v>
          </cell>
          <cell r="F72">
            <v>97.012</v>
          </cell>
          <cell r="G72">
            <v>50.691100000000006</v>
          </cell>
          <cell r="J72">
            <v>4260041000</v>
          </cell>
          <cell r="K72">
            <v>0</v>
          </cell>
        </row>
        <row r="73">
          <cell r="D73">
            <v>7455002400</v>
          </cell>
          <cell r="E73">
            <v>14.613</v>
          </cell>
          <cell r="F73">
            <v>3.2610000000000001</v>
          </cell>
          <cell r="G73">
            <v>11.352</v>
          </cell>
          <cell r="J73">
            <v>4260033000</v>
          </cell>
          <cell r="K73">
            <v>0</v>
          </cell>
        </row>
        <row r="74">
          <cell r="D74">
            <v>7455002500</v>
          </cell>
          <cell r="E74">
            <v>0</v>
          </cell>
          <cell r="F74">
            <v>10</v>
          </cell>
          <cell r="G74">
            <v>-10</v>
          </cell>
          <cell r="J74">
            <v>4260043000</v>
          </cell>
          <cell r="K74">
            <v>0</v>
          </cell>
        </row>
        <row r="75">
          <cell r="D75">
            <v>7456001100</v>
          </cell>
          <cell r="E75">
            <v>5450.9480000000003</v>
          </cell>
          <cell r="F75">
            <v>3653.2260000000001</v>
          </cell>
          <cell r="G75">
            <v>1797.7220000000002</v>
          </cell>
          <cell r="J75">
            <v>4260315000</v>
          </cell>
          <cell r="K75">
            <v>0</v>
          </cell>
        </row>
        <row r="76">
          <cell r="D76">
            <v>7456001300</v>
          </cell>
          <cell r="E76">
            <v>4559.0140000000001</v>
          </cell>
          <cell r="F76">
            <v>4557.8109999999997</v>
          </cell>
          <cell r="G76">
            <v>1.2030000000004293</v>
          </cell>
          <cell r="J76">
            <v>4260312000</v>
          </cell>
          <cell r="K76">
            <v>0</v>
          </cell>
        </row>
        <row r="77">
          <cell r="D77">
            <v>7456001500</v>
          </cell>
          <cell r="E77">
            <v>1015.5170000000001</v>
          </cell>
          <cell r="F77">
            <v>1015.5170000000001</v>
          </cell>
          <cell r="G77">
            <v>0</v>
          </cell>
          <cell r="J77">
            <v>4260041003</v>
          </cell>
          <cell r="K77">
            <v>0</v>
          </cell>
        </row>
        <row r="78">
          <cell r="D78">
            <v>7456003000</v>
          </cell>
          <cell r="E78">
            <v>0</v>
          </cell>
          <cell r="G78">
            <v>0</v>
          </cell>
          <cell r="J78">
            <v>4260031000</v>
          </cell>
          <cell r="K78">
            <v>0</v>
          </cell>
        </row>
        <row r="79">
          <cell r="D79">
            <v>7456005000</v>
          </cell>
          <cell r="E79">
            <v>62.874000000000002</v>
          </cell>
          <cell r="F79">
            <v>62.874000000000002</v>
          </cell>
          <cell r="G79">
            <v>0</v>
          </cell>
          <cell r="J79">
            <v>4260313000</v>
          </cell>
          <cell r="K79">
            <v>0</v>
          </cell>
        </row>
        <row r="80">
          <cell r="D80">
            <v>7457001000</v>
          </cell>
          <cell r="E80">
            <v>0</v>
          </cell>
          <cell r="F80">
            <v>6.3544999999999998</v>
          </cell>
          <cell r="G80">
            <v>-6.3544999999999998</v>
          </cell>
          <cell r="J80">
            <v>4260311000</v>
          </cell>
          <cell r="K80">
            <v>0</v>
          </cell>
        </row>
        <row r="81">
          <cell r="D81">
            <v>7459001300</v>
          </cell>
          <cell r="E81">
            <v>0</v>
          </cell>
          <cell r="F81">
            <v>1011.297</v>
          </cell>
          <cell r="G81">
            <v>-1011.297</v>
          </cell>
          <cell r="K81">
            <v>0</v>
          </cell>
        </row>
        <row r="82">
          <cell r="D82">
            <v>7459001400</v>
          </cell>
          <cell r="E82">
            <v>0</v>
          </cell>
          <cell r="F82">
            <v>320.34022999999996</v>
          </cell>
          <cell r="G82">
            <v>-320.34022999999996</v>
          </cell>
          <cell r="K82">
            <v>0</v>
          </cell>
        </row>
        <row r="83">
          <cell r="D83">
            <v>7459001600</v>
          </cell>
          <cell r="E83">
            <v>0</v>
          </cell>
          <cell r="G83">
            <v>0</v>
          </cell>
          <cell r="J83">
            <v>4198311500</v>
          </cell>
          <cell r="K83">
            <v>0</v>
          </cell>
        </row>
        <row r="84">
          <cell r="D84">
            <v>7460001100</v>
          </cell>
          <cell r="E84">
            <v>5946.3504999999996</v>
          </cell>
          <cell r="F84">
            <v>5067.125</v>
          </cell>
          <cell r="G84">
            <v>879.22549999999956</v>
          </cell>
          <cell r="J84">
            <v>4197311009</v>
          </cell>
          <cell r="K84">
            <v>0</v>
          </cell>
        </row>
        <row r="85">
          <cell r="D85">
            <v>7460001500</v>
          </cell>
          <cell r="E85">
            <v>0</v>
          </cell>
          <cell r="F85">
            <v>2.9765000000000001</v>
          </cell>
          <cell r="G85">
            <v>-2.9765000000000001</v>
          </cell>
          <cell r="J85">
            <v>4198311002</v>
          </cell>
          <cell r="K85">
            <v>0</v>
          </cell>
        </row>
        <row r="86">
          <cell r="D86">
            <v>7460001700</v>
          </cell>
          <cell r="E86">
            <v>0</v>
          </cell>
          <cell r="G86">
            <v>0</v>
          </cell>
          <cell r="J86">
            <v>4198311016</v>
          </cell>
          <cell r="K86">
            <v>0</v>
          </cell>
        </row>
        <row r="87">
          <cell r="D87">
            <v>7460001900</v>
          </cell>
          <cell r="E87">
            <v>0</v>
          </cell>
          <cell r="G87">
            <v>0</v>
          </cell>
          <cell r="J87">
            <v>4198031006</v>
          </cell>
          <cell r="K87">
            <v>0</v>
          </cell>
        </row>
        <row r="88">
          <cell r="D88">
            <v>7461001000</v>
          </cell>
          <cell r="E88">
            <v>1626.1893400000001</v>
          </cell>
          <cell r="F88">
            <v>665.17227000000003</v>
          </cell>
          <cell r="G88">
            <v>961.0170700000001</v>
          </cell>
          <cell r="J88">
            <v>4198315017</v>
          </cell>
          <cell r="K88">
            <v>0</v>
          </cell>
        </row>
        <row r="89">
          <cell r="D89">
            <v>7461001100</v>
          </cell>
          <cell r="E89">
            <v>219.95451</v>
          </cell>
          <cell r="F89">
            <v>94.668509999999998</v>
          </cell>
          <cell r="G89">
            <v>125.286</v>
          </cell>
          <cell r="J89">
            <v>4198311007</v>
          </cell>
          <cell r="K89">
            <v>0</v>
          </cell>
        </row>
        <row r="90">
          <cell r="D90">
            <v>7461002100</v>
          </cell>
          <cell r="E90">
            <v>0</v>
          </cell>
          <cell r="F90">
            <v>36.238</v>
          </cell>
          <cell r="G90">
            <v>-36.238</v>
          </cell>
          <cell r="J90">
            <v>4197311051</v>
          </cell>
          <cell r="K90">
            <v>0</v>
          </cell>
        </row>
        <row r="91">
          <cell r="D91">
            <v>7461003100</v>
          </cell>
          <cell r="E91">
            <v>0</v>
          </cell>
          <cell r="F91">
            <v>27.134</v>
          </cell>
          <cell r="G91">
            <v>-27.134</v>
          </cell>
          <cell r="J91">
            <v>4198241000</v>
          </cell>
          <cell r="K91">
            <v>0</v>
          </cell>
        </row>
        <row r="92">
          <cell r="D92">
            <v>7461004000</v>
          </cell>
          <cell r="E92">
            <v>0</v>
          </cell>
          <cell r="F92">
            <v>308.6601</v>
          </cell>
          <cell r="G92">
            <v>-308.6601</v>
          </cell>
          <cell r="J92">
            <v>4198311005</v>
          </cell>
          <cell r="K92">
            <v>0</v>
          </cell>
        </row>
        <row r="93">
          <cell r="D93">
            <v>7461005100</v>
          </cell>
          <cell r="E93">
            <v>0</v>
          </cell>
          <cell r="F93">
            <v>50.572000000000003</v>
          </cell>
          <cell r="G93">
            <v>-50.572000000000003</v>
          </cell>
          <cell r="J93">
            <v>4198035000</v>
          </cell>
          <cell r="K93">
            <v>0</v>
          </cell>
        </row>
        <row r="94">
          <cell r="D94">
            <v>7461005600</v>
          </cell>
          <cell r="E94">
            <v>0</v>
          </cell>
          <cell r="F94">
            <v>11.342000000000001</v>
          </cell>
          <cell r="G94">
            <v>-11.342000000000001</v>
          </cell>
          <cell r="J94">
            <v>4198311032</v>
          </cell>
          <cell r="K94">
            <v>0</v>
          </cell>
        </row>
        <row r="95">
          <cell r="D95">
            <v>7464001100</v>
          </cell>
          <cell r="E95">
            <v>0</v>
          </cell>
          <cell r="G95">
            <v>0</v>
          </cell>
          <cell r="J95">
            <v>4198311006</v>
          </cell>
          <cell r="K95">
            <v>0</v>
          </cell>
        </row>
        <row r="96">
          <cell r="D96">
            <v>7465001000</v>
          </cell>
          <cell r="E96">
            <v>1695.9962600000001</v>
          </cell>
          <cell r="F96">
            <v>170.30998000000002</v>
          </cell>
          <cell r="G96">
            <v>1525.6862800000001</v>
          </cell>
          <cell r="J96">
            <v>4198271000</v>
          </cell>
          <cell r="K96">
            <v>0</v>
          </cell>
        </row>
        <row r="97">
          <cell r="D97">
            <v>7465001100</v>
          </cell>
          <cell r="E97">
            <v>0</v>
          </cell>
          <cell r="F97">
            <v>10</v>
          </cell>
          <cell r="G97">
            <v>-10</v>
          </cell>
          <cell r="J97">
            <v>4198315008</v>
          </cell>
          <cell r="K97">
            <v>0</v>
          </cell>
        </row>
        <row r="98">
          <cell r="D98">
            <v>7465001500</v>
          </cell>
          <cell r="E98">
            <v>0</v>
          </cell>
          <cell r="F98">
            <v>0.26400000000000001</v>
          </cell>
          <cell r="G98">
            <v>-0.26400000000000001</v>
          </cell>
          <cell r="J98">
            <v>4198311004</v>
          </cell>
          <cell r="K98">
            <v>0</v>
          </cell>
        </row>
        <row r="99">
          <cell r="D99">
            <v>7465001600</v>
          </cell>
          <cell r="E99">
            <v>0</v>
          </cell>
          <cell r="F99">
            <v>1.3500311979441901E-13</v>
          </cell>
          <cell r="G99">
            <v>-1.3500311979441901E-13</v>
          </cell>
          <cell r="J99">
            <v>4198311067</v>
          </cell>
          <cell r="K99">
            <v>0</v>
          </cell>
        </row>
        <row r="100">
          <cell r="D100">
            <v>7465001700</v>
          </cell>
          <cell r="E100">
            <v>0</v>
          </cell>
          <cell r="F100">
            <v>24.366</v>
          </cell>
          <cell r="G100">
            <v>-24.366</v>
          </cell>
          <cell r="J100">
            <v>4197311003</v>
          </cell>
          <cell r="K100">
            <v>0</v>
          </cell>
        </row>
        <row r="101">
          <cell r="D101">
            <v>7465002000</v>
          </cell>
          <cell r="E101">
            <v>94.595880000000008</v>
          </cell>
          <cell r="F101">
            <v>81.49588</v>
          </cell>
          <cell r="G101">
            <v>13.100000000000009</v>
          </cell>
          <cell r="J101">
            <v>4198311009</v>
          </cell>
          <cell r="K101">
            <v>0</v>
          </cell>
        </row>
        <row r="102">
          <cell r="D102">
            <v>7466001000</v>
          </cell>
          <cell r="E102">
            <v>31.095279999999995</v>
          </cell>
          <cell r="F102">
            <v>14.11828</v>
          </cell>
          <cell r="G102">
            <v>16.976999999999997</v>
          </cell>
          <cell r="J102">
            <v>4198311011</v>
          </cell>
          <cell r="K102">
            <v>0</v>
          </cell>
        </row>
        <row r="103">
          <cell r="D103">
            <v>7466001600</v>
          </cell>
          <cell r="E103">
            <v>0</v>
          </cell>
          <cell r="F103">
            <v>5.298</v>
          </cell>
          <cell r="G103">
            <v>-5.298</v>
          </cell>
          <cell r="J103">
            <v>4198312000</v>
          </cell>
          <cell r="K103">
            <v>0</v>
          </cell>
        </row>
        <row r="104">
          <cell r="D104">
            <v>7467001500</v>
          </cell>
          <cell r="E104">
            <v>195.3</v>
          </cell>
          <cell r="F104">
            <v>95.625</v>
          </cell>
          <cell r="G104">
            <v>99.675000000000011</v>
          </cell>
          <cell r="J104">
            <v>4198041000</v>
          </cell>
          <cell r="K104">
            <v>0</v>
          </cell>
        </row>
        <row r="105">
          <cell r="D105">
            <v>7469005000</v>
          </cell>
          <cell r="E105">
            <v>121.304</v>
          </cell>
          <cell r="F105">
            <v>56.9</v>
          </cell>
          <cell r="G105">
            <v>64.403999999999996</v>
          </cell>
          <cell r="J105">
            <v>4198031000</v>
          </cell>
          <cell r="K105">
            <v>0</v>
          </cell>
        </row>
        <row r="106">
          <cell r="D106">
            <v>7469007000</v>
          </cell>
          <cell r="E106">
            <v>0</v>
          </cell>
          <cell r="G106">
            <v>0</v>
          </cell>
          <cell r="J106">
            <v>4198315000</v>
          </cell>
          <cell r="K106">
            <v>0</v>
          </cell>
        </row>
        <row r="107">
          <cell r="D107">
            <v>7471001000</v>
          </cell>
          <cell r="E107">
            <v>807.44800999999995</v>
          </cell>
          <cell r="F107">
            <v>590.6875</v>
          </cell>
          <cell r="G107">
            <v>216.76050999999995</v>
          </cell>
          <cell r="J107">
            <v>4198311003</v>
          </cell>
          <cell r="K107">
            <v>0</v>
          </cell>
        </row>
        <row r="108">
          <cell r="D108">
            <v>7474001500</v>
          </cell>
          <cell r="E108">
            <v>0</v>
          </cell>
          <cell r="G108">
            <v>0</v>
          </cell>
          <cell r="J108">
            <v>4198311000</v>
          </cell>
          <cell r="K108">
            <v>0</v>
          </cell>
        </row>
        <row r="109">
          <cell r="D109">
            <v>7474003000</v>
          </cell>
          <cell r="E109">
            <v>0</v>
          </cell>
          <cell r="F109">
            <v>35.172199999999997</v>
          </cell>
          <cell r="G109">
            <v>-35.172199999999997</v>
          </cell>
          <cell r="K109">
            <v>0</v>
          </cell>
        </row>
        <row r="110">
          <cell r="D110">
            <v>7476001000</v>
          </cell>
          <cell r="E110">
            <v>606.34900000000005</v>
          </cell>
          <cell r="F110">
            <v>495.108</v>
          </cell>
          <cell r="G110">
            <v>111.24100000000004</v>
          </cell>
          <cell r="K110">
            <v>0</v>
          </cell>
        </row>
        <row r="111">
          <cell r="D111">
            <v>7476002000</v>
          </cell>
          <cell r="E111">
            <v>0</v>
          </cell>
          <cell r="F111">
            <v>116.425</v>
          </cell>
          <cell r="G111">
            <v>-116.425</v>
          </cell>
          <cell r="J111">
            <v>6012102200</v>
          </cell>
          <cell r="K111">
            <v>0</v>
          </cell>
        </row>
        <row r="112">
          <cell r="D112">
            <v>7476002500</v>
          </cell>
          <cell r="E112">
            <v>684.44948999999997</v>
          </cell>
          <cell r="F112">
            <v>455.47613000000001</v>
          </cell>
          <cell r="G112">
            <v>228.97335999999996</v>
          </cell>
          <cell r="J112">
            <v>6012102000</v>
          </cell>
          <cell r="K112">
            <v>0</v>
          </cell>
        </row>
        <row r="113">
          <cell r="D113">
            <v>7476003000</v>
          </cell>
          <cell r="E113">
            <v>552.09646999999995</v>
          </cell>
          <cell r="F113">
            <v>210.56114000000002</v>
          </cell>
          <cell r="G113">
            <v>341.53532999999993</v>
          </cell>
          <cell r="J113">
            <v>6012102500</v>
          </cell>
          <cell r="K113">
            <v>0</v>
          </cell>
        </row>
        <row r="114">
          <cell r="D114">
            <v>7476003500</v>
          </cell>
          <cell r="E114">
            <v>0</v>
          </cell>
          <cell r="F114">
            <v>289.12334999999996</v>
          </cell>
          <cell r="G114">
            <v>-289.12334999999996</v>
          </cell>
          <cell r="K114">
            <v>0</v>
          </cell>
        </row>
        <row r="115">
          <cell r="D115">
            <v>7478001600</v>
          </cell>
          <cell r="E115">
            <v>0</v>
          </cell>
          <cell r="G115">
            <v>0</v>
          </cell>
          <cell r="K115">
            <v>0</v>
          </cell>
        </row>
        <row r="116">
          <cell r="D116">
            <v>7478002000</v>
          </cell>
          <cell r="E116">
            <v>94.11712</v>
          </cell>
          <cell r="F116">
            <v>90.028120000000001</v>
          </cell>
          <cell r="G116">
            <v>4.0889999999999986</v>
          </cell>
          <cell r="J116">
            <v>7490008300</v>
          </cell>
          <cell r="K116">
            <v>0</v>
          </cell>
        </row>
        <row r="117">
          <cell r="D117">
            <v>7478002100</v>
          </cell>
          <cell r="E117">
            <v>11.877000000000001</v>
          </cell>
          <cell r="F117">
            <v>11.058999999999999</v>
          </cell>
          <cell r="G117">
            <v>0.81800000000000139</v>
          </cell>
          <cell r="J117">
            <v>4999001000</v>
          </cell>
          <cell r="K117">
            <v>0</v>
          </cell>
        </row>
        <row r="118">
          <cell r="D118">
            <v>7478003100</v>
          </cell>
          <cell r="E118">
            <v>0</v>
          </cell>
          <cell r="F118">
            <v>0.81799999999999995</v>
          </cell>
          <cell r="G118">
            <v>-0.81799999999999995</v>
          </cell>
          <cell r="J118">
            <v>4299101000</v>
          </cell>
          <cell r="K118">
            <v>0</v>
          </cell>
        </row>
        <row r="119">
          <cell r="D119">
            <v>7478005000</v>
          </cell>
          <cell r="E119">
            <v>167.92699999999999</v>
          </cell>
          <cell r="F119">
            <v>167.08699999999999</v>
          </cell>
          <cell r="G119">
            <v>0.84000000000000341</v>
          </cell>
          <cell r="K119">
            <v>0</v>
          </cell>
        </row>
        <row r="120">
          <cell r="D120">
            <v>7478005100</v>
          </cell>
          <cell r="E120">
            <v>66.593000000000004</v>
          </cell>
          <cell r="F120">
            <v>66.593000000000004</v>
          </cell>
          <cell r="G120">
            <v>0</v>
          </cell>
          <cell r="K120">
            <v>0</v>
          </cell>
        </row>
        <row r="121">
          <cell r="D121">
            <v>7478005500</v>
          </cell>
          <cell r="E121">
            <v>69.983999999999995</v>
          </cell>
          <cell r="F121">
            <v>66.367000000000004</v>
          </cell>
          <cell r="G121">
            <v>3.6169999999999902</v>
          </cell>
          <cell r="J121">
            <v>4215021000</v>
          </cell>
          <cell r="K121">
            <v>0</v>
          </cell>
        </row>
        <row r="122">
          <cell r="D122">
            <v>7478005600</v>
          </cell>
          <cell r="E122">
            <v>0</v>
          </cell>
          <cell r="F122">
            <v>2.14</v>
          </cell>
          <cell r="G122">
            <v>-2.14</v>
          </cell>
          <cell r="J122">
            <v>4201131000</v>
          </cell>
          <cell r="K122">
            <v>0</v>
          </cell>
        </row>
        <row r="123">
          <cell r="D123">
            <v>7478007000</v>
          </cell>
          <cell r="E123">
            <v>0</v>
          </cell>
          <cell r="F123">
            <v>1.29</v>
          </cell>
          <cell r="G123">
            <v>-1.29</v>
          </cell>
          <cell r="J123">
            <v>4215131000</v>
          </cell>
          <cell r="K123">
            <v>0</v>
          </cell>
        </row>
        <row r="124">
          <cell r="D124">
            <v>7480001100</v>
          </cell>
          <cell r="E124">
            <v>4319.23254</v>
          </cell>
          <cell r="F124">
            <v>3892.8296500000001</v>
          </cell>
          <cell r="G124">
            <v>426.40288999999984</v>
          </cell>
          <cell r="J124">
            <v>4202133000</v>
          </cell>
          <cell r="K124">
            <v>0</v>
          </cell>
        </row>
        <row r="125">
          <cell r="D125">
            <v>7480003100</v>
          </cell>
          <cell r="E125">
            <v>0</v>
          </cell>
          <cell r="F125">
            <v>255.49818999999999</v>
          </cell>
          <cell r="G125">
            <v>-255.49818999999999</v>
          </cell>
          <cell r="J125">
            <v>4201131100</v>
          </cell>
          <cell r="K125">
            <v>0</v>
          </cell>
        </row>
        <row r="126">
          <cell r="D126">
            <v>7480004100</v>
          </cell>
          <cell r="E126">
            <v>1619.79826</v>
          </cell>
          <cell r="F126">
            <v>1603.1982600000001</v>
          </cell>
          <cell r="G126">
            <v>16.599999999999909</v>
          </cell>
          <cell r="J126">
            <v>4202131000</v>
          </cell>
          <cell r="K126">
            <v>0</v>
          </cell>
        </row>
        <row r="127">
          <cell r="D127">
            <v>7480004500</v>
          </cell>
          <cell r="E127">
            <v>477.85</v>
          </cell>
          <cell r="F127">
            <v>415.83</v>
          </cell>
          <cell r="G127">
            <v>62.020000000000039</v>
          </cell>
          <cell r="J127">
            <v>4215121000</v>
          </cell>
          <cell r="K127">
            <v>0</v>
          </cell>
        </row>
        <row r="128">
          <cell r="D128">
            <v>7480005100</v>
          </cell>
          <cell r="E128">
            <v>0</v>
          </cell>
          <cell r="F128">
            <v>90.248000000000005</v>
          </cell>
          <cell r="G128">
            <v>-90.248000000000005</v>
          </cell>
          <cell r="K128">
            <v>0</v>
          </cell>
        </row>
        <row r="129">
          <cell r="D129">
            <v>7480007100</v>
          </cell>
          <cell r="E129">
            <v>11.249000000000001</v>
          </cell>
          <cell r="F129">
            <v>11.249000000000001</v>
          </cell>
          <cell r="G129">
            <v>0</v>
          </cell>
          <cell r="K129">
            <v>0</v>
          </cell>
        </row>
        <row r="130">
          <cell r="D130">
            <v>7480008100</v>
          </cell>
          <cell r="E130">
            <v>20.677049999999998</v>
          </cell>
          <cell r="F130">
            <v>20.677049999999998</v>
          </cell>
          <cell r="G130">
            <v>0</v>
          </cell>
          <cell r="J130">
            <v>4260131000</v>
          </cell>
          <cell r="K130">
            <v>0</v>
          </cell>
        </row>
        <row r="131">
          <cell r="D131">
            <v>7480008200</v>
          </cell>
          <cell r="E131">
            <v>0</v>
          </cell>
          <cell r="G131">
            <v>0</v>
          </cell>
          <cell r="J131">
            <v>4260139900</v>
          </cell>
          <cell r="K131">
            <v>0</v>
          </cell>
        </row>
        <row r="132">
          <cell r="D132">
            <v>7480009200</v>
          </cell>
          <cell r="E132">
            <v>0</v>
          </cell>
          <cell r="F132">
            <v>8.4505400000000002</v>
          </cell>
          <cell r="G132">
            <v>-8.4505400000000002</v>
          </cell>
          <cell r="K132">
            <v>0</v>
          </cell>
        </row>
        <row r="133">
          <cell r="D133">
            <v>7481001100</v>
          </cell>
          <cell r="E133">
            <v>0</v>
          </cell>
          <cell r="G133">
            <v>0</v>
          </cell>
          <cell r="K133">
            <v>0</v>
          </cell>
        </row>
        <row r="134">
          <cell r="D134">
            <v>7481002400</v>
          </cell>
          <cell r="E134">
            <v>0</v>
          </cell>
          <cell r="G134">
            <v>0</v>
          </cell>
          <cell r="J134">
            <v>4198131003</v>
          </cell>
          <cell r="K134">
            <v>0</v>
          </cell>
        </row>
        <row r="135">
          <cell r="D135">
            <v>7481003100</v>
          </cell>
          <cell r="E135">
            <v>0</v>
          </cell>
          <cell r="F135">
            <v>0</v>
          </cell>
          <cell r="G135">
            <v>0</v>
          </cell>
          <cell r="J135">
            <v>4198131000</v>
          </cell>
          <cell r="K135">
            <v>0</v>
          </cell>
        </row>
        <row r="136">
          <cell r="D136">
            <v>7481004000</v>
          </cell>
          <cell r="E136">
            <v>0</v>
          </cell>
          <cell r="G136">
            <v>0</v>
          </cell>
          <cell r="J136">
            <v>4198121000</v>
          </cell>
          <cell r="K136">
            <v>0</v>
          </cell>
        </row>
        <row r="137">
          <cell r="D137">
            <v>7481005000</v>
          </cell>
          <cell r="E137">
            <v>17.55</v>
          </cell>
          <cell r="F137">
            <v>0</v>
          </cell>
          <cell r="G137">
            <v>17.55</v>
          </cell>
          <cell r="J137">
            <v>4198021000</v>
          </cell>
          <cell r="K137">
            <v>0</v>
          </cell>
        </row>
        <row r="138">
          <cell r="D138">
            <v>7481006000</v>
          </cell>
          <cell r="E138">
            <v>0</v>
          </cell>
          <cell r="G138">
            <v>0</v>
          </cell>
          <cell r="K138">
            <v>0</v>
          </cell>
        </row>
        <row r="139">
          <cell r="D139">
            <v>7490001000</v>
          </cell>
          <cell r="E139">
            <v>17.581499999999998</v>
          </cell>
          <cell r="F139">
            <v>17.581499999999998</v>
          </cell>
          <cell r="G139">
            <v>0</v>
          </cell>
          <cell r="K139">
            <v>0</v>
          </cell>
        </row>
        <row r="140">
          <cell r="D140">
            <v>7490001100</v>
          </cell>
          <cell r="E140">
            <v>0</v>
          </cell>
          <cell r="F140">
            <v>222.23143999999999</v>
          </cell>
          <cell r="G140">
            <v>-222.23143999999999</v>
          </cell>
          <cell r="J140">
            <v>7312103000</v>
          </cell>
          <cell r="K140">
            <v>10768832.109999999</v>
          </cell>
        </row>
        <row r="141">
          <cell r="D141">
            <v>7490005600</v>
          </cell>
          <cell r="E141">
            <v>0</v>
          </cell>
          <cell r="F141">
            <v>8.4000000000000005E-2</v>
          </cell>
          <cell r="G141">
            <v>-8.4000000000000005E-2</v>
          </cell>
          <cell r="J141">
            <v>7325103000</v>
          </cell>
          <cell r="K141">
            <v>89228</v>
          </cell>
        </row>
        <row r="142">
          <cell r="D142">
            <v>7490006000</v>
          </cell>
          <cell r="E142">
            <v>0</v>
          </cell>
          <cell r="F142">
            <v>3.75</v>
          </cell>
          <cell r="G142">
            <v>-3.75</v>
          </cell>
          <cell r="J142">
            <v>7328104000</v>
          </cell>
          <cell r="K142">
            <v>0</v>
          </cell>
        </row>
        <row r="143">
          <cell r="D143">
            <v>7490007000</v>
          </cell>
          <cell r="E143">
            <v>0</v>
          </cell>
          <cell r="F143">
            <v>0.4</v>
          </cell>
          <cell r="G143">
            <v>-0.4</v>
          </cell>
          <cell r="J143">
            <v>6328984000</v>
          </cell>
          <cell r="K143">
            <v>-1777194.42</v>
          </cell>
        </row>
        <row r="144">
          <cell r="D144">
            <v>7490008000</v>
          </cell>
          <cell r="E144">
            <v>0</v>
          </cell>
          <cell r="F144">
            <v>26.295999999999999</v>
          </cell>
          <cell r="G144">
            <v>-26.295999999999999</v>
          </cell>
          <cell r="J144">
            <v>6370001500</v>
          </cell>
          <cell r="K144">
            <v>-1871953.3</v>
          </cell>
        </row>
        <row r="145">
          <cell r="D145">
            <v>7490009000</v>
          </cell>
          <cell r="E145">
            <v>113.9192</v>
          </cell>
          <cell r="F145">
            <v>88.86</v>
          </cell>
          <cell r="G145">
            <v>25.059200000000004</v>
          </cell>
          <cell r="J145">
            <v>6311311000</v>
          </cell>
          <cell r="K145">
            <v>0</v>
          </cell>
        </row>
        <row r="146">
          <cell r="D146">
            <v>7490101200</v>
          </cell>
          <cell r="E146">
            <v>10505.66315</v>
          </cell>
          <cell r="F146">
            <v>3.6</v>
          </cell>
          <cell r="G146">
            <v>10502.06315</v>
          </cell>
          <cell r="J146">
            <v>6325315000</v>
          </cell>
          <cell r="K146">
            <v>0</v>
          </cell>
        </row>
        <row r="147">
          <cell r="D147">
            <v>7490101300</v>
          </cell>
          <cell r="E147">
            <v>0</v>
          </cell>
          <cell r="F147">
            <v>50</v>
          </cell>
          <cell r="G147">
            <v>-50</v>
          </cell>
          <cell r="J147">
            <v>6321312000</v>
          </cell>
          <cell r="K147">
            <v>0</v>
          </cell>
        </row>
        <row r="148">
          <cell r="D148">
            <v>7431003000</v>
          </cell>
          <cell r="E148">
            <v>0</v>
          </cell>
          <cell r="G148">
            <v>0</v>
          </cell>
          <cell r="J148">
            <v>6312311000</v>
          </cell>
          <cell r="K148">
            <v>-468862974.48000002</v>
          </cell>
        </row>
        <row r="149">
          <cell r="D149">
            <v>7453002000</v>
          </cell>
          <cell r="E149">
            <v>0</v>
          </cell>
          <cell r="G149">
            <v>0</v>
          </cell>
          <cell r="J149">
            <v>6320315000</v>
          </cell>
          <cell r="K149">
            <v>0</v>
          </cell>
        </row>
        <row r="150">
          <cell r="D150">
            <v>7453004000</v>
          </cell>
          <cell r="E150">
            <v>0</v>
          </cell>
          <cell r="G150">
            <v>0</v>
          </cell>
          <cell r="J150">
            <v>6320312000</v>
          </cell>
          <cell r="K150">
            <v>0</v>
          </cell>
        </row>
        <row r="151">
          <cell r="D151">
            <v>7455001500</v>
          </cell>
          <cell r="E151">
            <v>0</v>
          </cell>
          <cell r="G151">
            <v>0</v>
          </cell>
          <cell r="J151">
            <v>6311313000</v>
          </cell>
          <cell r="K151">
            <v>0</v>
          </cell>
        </row>
        <row r="152">
          <cell r="D152">
            <v>7457001100</v>
          </cell>
          <cell r="E152">
            <v>202.94448</v>
          </cell>
          <cell r="G152">
            <v>202.94448</v>
          </cell>
          <cell r="J152">
            <v>6312312000</v>
          </cell>
          <cell r="K152">
            <v>0</v>
          </cell>
        </row>
        <row r="153">
          <cell r="D153">
            <v>7457001200</v>
          </cell>
          <cell r="E153">
            <v>0</v>
          </cell>
          <cell r="F153">
            <v>115.18997999999999</v>
          </cell>
          <cell r="G153">
            <v>-115.18997999999999</v>
          </cell>
          <cell r="J153">
            <v>6328313000</v>
          </cell>
          <cell r="K153">
            <v>-11975791.32</v>
          </cell>
        </row>
        <row r="154">
          <cell r="D154">
            <v>7458001000</v>
          </cell>
          <cell r="E154">
            <v>0</v>
          </cell>
          <cell r="G154">
            <v>0</v>
          </cell>
          <cell r="J154">
            <v>6325313000</v>
          </cell>
          <cell r="K154">
            <v>-1092515.5</v>
          </cell>
        </row>
        <row r="155">
          <cell r="D155">
            <v>7461008000</v>
          </cell>
          <cell r="E155">
            <v>0</v>
          </cell>
          <cell r="G155">
            <v>0</v>
          </cell>
          <cell r="J155">
            <v>6312315000</v>
          </cell>
          <cell r="K155">
            <v>0</v>
          </cell>
        </row>
        <row r="156">
          <cell r="D156">
            <v>7467001600</v>
          </cell>
          <cell r="E156">
            <v>0</v>
          </cell>
          <cell r="F156">
            <v>95.625</v>
          </cell>
          <cell r="G156">
            <v>-95.625</v>
          </cell>
          <cell r="J156">
            <v>6322311000</v>
          </cell>
          <cell r="K156">
            <v>0</v>
          </cell>
        </row>
        <row r="157">
          <cell r="D157">
            <v>7469006000</v>
          </cell>
          <cell r="E157">
            <v>0</v>
          </cell>
          <cell r="G157">
            <v>0</v>
          </cell>
          <cell r="J157">
            <v>6322313000</v>
          </cell>
          <cell r="K157">
            <v>0</v>
          </cell>
        </row>
        <row r="158">
          <cell r="D158">
            <v>7480008300</v>
          </cell>
          <cell r="E158">
            <v>0</v>
          </cell>
          <cell r="G158">
            <v>0</v>
          </cell>
          <cell r="J158">
            <v>6320311000</v>
          </cell>
          <cell r="K158">
            <v>0</v>
          </cell>
        </row>
        <row r="159">
          <cell r="D159">
            <v>7431005000</v>
          </cell>
          <cell r="E159">
            <v>19.992999999999999</v>
          </cell>
          <cell r="G159">
            <v>19.992999999999999</v>
          </cell>
          <cell r="J159">
            <v>6321313000</v>
          </cell>
          <cell r="K159">
            <v>0</v>
          </cell>
        </row>
        <row r="160">
          <cell r="D160">
            <v>7435003100</v>
          </cell>
          <cell r="E160">
            <v>1978.91398</v>
          </cell>
          <cell r="F160">
            <v>-3.9968028886505604E-15</v>
          </cell>
          <cell r="G160">
            <v>1978.91398</v>
          </cell>
          <cell r="J160">
            <v>6321311000</v>
          </cell>
          <cell r="K160">
            <v>0</v>
          </cell>
        </row>
        <row r="161">
          <cell r="D161">
            <v>7488001000</v>
          </cell>
          <cell r="E161">
            <v>0</v>
          </cell>
          <cell r="G161">
            <v>0</v>
          </cell>
          <cell r="J161">
            <v>6320313000</v>
          </cell>
          <cell r="K161">
            <v>-65849871.780000001</v>
          </cell>
        </row>
        <row r="162">
          <cell r="D162">
            <v>7488002000</v>
          </cell>
          <cell r="E162">
            <v>0</v>
          </cell>
          <cell r="G162">
            <v>0</v>
          </cell>
          <cell r="J162">
            <v>6312313000</v>
          </cell>
          <cell r="K162">
            <v>0</v>
          </cell>
        </row>
        <row r="163">
          <cell r="D163">
            <v>7488003000</v>
          </cell>
          <cell r="E163">
            <v>0</v>
          </cell>
          <cell r="G163">
            <v>0</v>
          </cell>
          <cell r="J163">
            <v>6340313000</v>
          </cell>
          <cell r="K163">
            <v>-2848072.45</v>
          </cell>
        </row>
        <row r="164">
          <cell r="D164">
            <v>7488004000</v>
          </cell>
          <cell r="E164">
            <v>0</v>
          </cell>
          <cell r="G164">
            <v>0</v>
          </cell>
          <cell r="J164">
            <v>6302311000</v>
          </cell>
          <cell r="K164">
            <v>0</v>
          </cell>
        </row>
        <row r="165">
          <cell r="D165">
            <v>7488005000</v>
          </cell>
          <cell r="E165">
            <v>0</v>
          </cell>
          <cell r="F165">
            <v>0.54</v>
          </cell>
          <cell r="G165">
            <v>-0.54</v>
          </cell>
          <cell r="J165">
            <v>6350311000</v>
          </cell>
          <cell r="K165">
            <v>0</v>
          </cell>
        </row>
        <row r="166">
          <cell r="D166">
            <v>7488006000</v>
          </cell>
          <cell r="E166">
            <v>0</v>
          </cell>
          <cell r="G166">
            <v>0</v>
          </cell>
          <cell r="J166">
            <v>6350313000</v>
          </cell>
          <cell r="K166">
            <v>0</v>
          </cell>
        </row>
        <row r="167">
          <cell r="D167">
            <v>7488007500</v>
          </cell>
          <cell r="E167">
            <v>0</v>
          </cell>
          <cell r="G167">
            <v>0</v>
          </cell>
          <cell r="J167">
            <v>6351313000</v>
          </cell>
          <cell r="K167">
            <v>-24402910.059999995</v>
          </cell>
        </row>
        <row r="168">
          <cell r="D168">
            <v>7488007700</v>
          </cell>
          <cell r="E168">
            <v>0</v>
          </cell>
          <cell r="G168">
            <v>0</v>
          </cell>
          <cell r="J168">
            <v>6305316000</v>
          </cell>
          <cell r="K168">
            <v>-2199343.14</v>
          </cell>
        </row>
        <row r="169">
          <cell r="D169">
            <v>7491001200</v>
          </cell>
          <cell r="E169">
            <v>0</v>
          </cell>
          <cell r="F169">
            <v>1163.0308</v>
          </cell>
          <cell r="G169">
            <v>-1163.0308</v>
          </cell>
          <cell r="K169">
            <v>0</v>
          </cell>
        </row>
        <row r="170">
          <cell r="D170">
            <v>7491001300</v>
          </cell>
          <cell r="E170">
            <v>0</v>
          </cell>
          <cell r="F170">
            <v>58.103999999999999</v>
          </cell>
          <cell r="G170">
            <v>-58.103999999999999</v>
          </cell>
          <cell r="K170">
            <v>0</v>
          </cell>
        </row>
        <row r="171">
          <cell r="D171">
            <v>7491001400</v>
          </cell>
          <cell r="E171">
            <v>0</v>
          </cell>
          <cell r="F171">
            <v>2674.9205699999998</v>
          </cell>
          <cell r="G171">
            <v>-2674.9205699999998</v>
          </cell>
          <cell r="J171">
            <v>4198611000</v>
          </cell>
          <cell r="K171">
            <v>0</v>
          </cell>
        </row>
        <row r="172">
          <cell r="D172">
            <v>4198021000</v>
          </cell>
          <cell r="E172">
            <v>0</v>
          </cell>
          <cell r="G172">
            <v>0</v>
          </cell>
          <cell r="J172">
            <v>4198611030</v>
          </cell>
          <cell r="K172">
            <v>0</v>
          </cell>
        </row>
        <row r="173">
          <cell r="D173">
            <v>4215311000</v>
          </cell>
          <cell r="E173">
            <v>0</v>
          </cell>
          <cell r="G173">
            <v>0</v>
          </cell>
          <cell r="J173">
            <v>4202421000</v>
          </cell>
          <cell r="K173">
            <v>0</v>
          </cell>
        </row>
        <row r="174">
          <cell r="D174">
            <v>4215311003</v>
          </cell>
          <cell r="E174">
            <v>0</v>
          </cell>
          <cell r="G174">
            <v>0</v>
          </cell>
          <cell r="J174">
            <v>4202713000</v>
          </cell>
          <cell r="K174">
            <v>0</v>
          </cell>
        </row>
        <row r="175">
          <cell r="D175">
            <v>5983981000</v>
          </cell>
          <cell r="E175">
            <v>0</v>
          </cell>
          <cell r="G175">
            <v>0</v>
          </cell>
          <cell r="K175">
            <v>0</v>
          </cell>
        </row>
        <row r="176">
          <cell r="D176">
            <v>6010101000</v>
          </cell>
          <cell r="E176">
            <v>0</v>
          </cell>
          <cell r="F176">
            <v>-1707.26782</v>
          </cell>
          <cell r="G176">
            <v>1707.26782</v>
          </cell>
          <cell r="K176">
            <v>0</v>
          </cell>
        </row>
        <row r="177">
          <cell r="D177">
            <v>6010108000</v>
          </cell>
          <cell r="E177">
            <v>0</v>
          </cell>
          <cell r="F177">
            <v>-869.90117000000009</v>
          </cell>
          <cell r="G177">
            <v>869.90117000000009</v>
          </cell>
          <cell r="J177">
            <v>4150181000</v>
          </cell>
          <cell r="K177">
            <v>0</v>
          </cell>
        </row>
        <row r="178">
          <cell r="D178">
            <v>6433007000</v>
          </cell>
          <cell r="E178">
            <v>-105.05625000000001</v>
          </cell>
          <cell r="F178">
            <v>-93.5</v>
          </cell>
          <cell r="G178">
            <v>-11.556250000000006</v>
          </cell>
          <cell r="J178">
            <v>4100201000</v>
          </cell>
          <cell r="K178">
            <v>0</v>
          </cell>
        </row>
        <row r="179">
          <cell r="D179">
            <v>6800000300</v>
          </cell>
          <cell r="E179">
            <v>0</v>
          </cell>
          <cell r="F179">
            <v>-1.1E-4</v>
          </cell>
          <cell r="G179">
            <v>1.1E-4</v>
          </cell>
          <cell r="J179">
            <v>4113251000</v>
          </cell>
          <cell r="K179">
            <v>0</v>
          </cell>
        </row>
        <row r="180">
          <cell r="D180">
            <v>6800400000</v>
          </cell>
          <cell r="E180">
            <v>-7151.0413999999992</v>
          </cell>
          <cell r="F180">
            <v>-4098.1711500000001</v>
          </cell>
          <cell r="G180">
            <v>-3052.870249999999</v>
          </cell>
          <cell r="J180">
            <v>4113201500</v>
          </cell>
          <cell r="K180">
            <v>0</v>
          </cell>
        </row>
        <row r="181">
          <cell r="D181">
            <v>7431004300</v>
          </cell>
          <cell r="E181">
            <v>0</v>
          </cell>
          <cell r="G181">
            <v>0</v>
          </cell>
          <cell r="J181">
            <v>4113201000</v>
          </cell>
          <cell r="K181">
            <v>0</v>
          </cell>
        </row>
        <row r="182">
          <cell r="D182">
            <v>7432004200</v>
          </cell>
          <cell r="E182">
            <v>0</v>
          </cell>
          <cell r="F182">
            <v>-9.9999999999991193E-2</v>
          </cell>
          <cell r="G182">
            <v>9.9999999999991193E-2</v>
          </cell>
          <cell r="J182">
            <v>4130111000</v>
          </cell>
          <cell r="K182">
            <v>0</v>
          </cell>
        </row>
        <row r="183">
          <cell r="D183">
            <v>7433001600</v>
          </cell>
          <cell r="E183">
            <v>0</v>
          </cell>
          <cell r="F183">
            <v>-5.16</v>
          </cell>
          <cell r="G183">
            <v>5.16</v>
          </cell>
          <cell r="J183">
            <v>4113651000</v>
          </cell>
          <cell r="K183">
            <v>0</v>
          </cell>
        </row>
        <row r="184">
          <cell r="D184">
            <v>6299101700</v>
          </cell>
          <cell r="E184">
            <v>0</v>
          </cell>
          <cell r="G184">
            <v>0</v>
          </cell>
          <cell r="J184">
            <v>4110501000</v>
          </cell>
          <cell r="K184">
            <v>0</v>
          </cell>
        </row>
        <row r="185">
          <cell r="D185">
            <v>6471001000</v>
          </cell>
          <cell r="E185">
            <v>-556.13720999999998</v>
          </cell>
          <cell r="F185">
            <v>-555.32781</v>
          </cell>
          <cell r="G185">
            <v>-0.80939999999998236</v>
          </cell>
          <cell r="J185">
            <v>4111501000</v>
          </cell>
          <cell r="K185">
            <v>0</v>
          </cell>
        </row>
        <row r="186">
          <cell r="D186">
            <v>7009107300</v>
          </cell>
          <cell r="E186">
            <v>0</v>
          </cell>
          <cell r="G186">
            <v>0</v>
          </cell>
          <cell r="J186">
            <v>4150571003</v>
          </cell>
          <cell r="K186">
            <v>0</v>
          </cell>
        </row>
        <row r="187">
          <cell r="D187">
            <v>7238006700</v>
          </cell>
          <cell r="E187">
            <v>0</v>
          </cell>
          <cell r="G187">
            <v>0</v>
          </cell>
          <cell r="J187">
            <v>4150471003</v>
          </cell>
          <cell r="K187">
            <v>0</v>
          </cell>
        </row>
        <row r="188">
          <cell r="D188">
            <v>7325103000</v>
          </cell>
          <cell r="E188">
            <v>89.227999999999994</v>
          </cell>
          <cell r="F188">
            <v>89.227999999999994</v>
          </cell>
          <cell r="G188">
            <v>0</v>
          </cell>
          <cell r="J188">
            <v>4150481000</v>
          </cell>
          <cell r="K188">
            <v>0</v>
          </cell>
        </row>
        <row r="189">
          <cell r="D189">
            <v>7431001100</v>
          </cell>
          <cell r="E189">
            <v>0</v>
          </cell>
          <cell r="F189">
            <v>2.5468200000000003</v>
          </cell>
          <cell r="G189">
            <v>-2.5468200000000003</v>
          </cell>
          <cell r="J189">
            <v>4150471000</v>
          </cell>
          <cell r="K189">
            <v>0</v>
          </cell>
        </row>
        <row r="190">
          <cell r="D190">
            <v>7431001400</v>
          </cell>
          <cell r="E190">
            <v>0</v>
          </cell>
          <cell r="G190">
            <v>0</v>
          </cell>
          <cell r="J190">
            <v>4150571000</v>
          </cell>
          <cell r="K190">
            <v>0</v>
          </cell>
        </row>
        <row r="191">
          <cell r="D191">
            <v>7431004900</v>
          </cell>
          <cell r="E191">
            <v>7.1672200000000004</v>
          </cell>
          <cell r="F191">
            <v>7.1672200000000004</v>
          </cell>
          <cell r="G191">
            <v>0</v>
          </cell>
          <cell r="J191">
            <v>4150481003</v>
          </cell>
          <cell r="K191">
            <v>0</v>
          </cell>
        </row>
        <row r="192">
          <cell r="D192">
            <v>7431005500</v>
          </cell>
          <cell r="E192">
            <v>0</v>
          </cell>
          <cell r="G192">
            <v>0</v>
          </cell>
          <cell r="J192">
            <v>4150501003</v>
          </cell>
          <cell r="K192">
            <v>0</v>
          </cell>
        </row>
        <row r="193">
          <cell r="D193">
            <v>7431006300</v>
          </cell>
          <cell r="E193">
            <v>0</v>
          </cell>
          <cell r="G193">
            <v>0</v>
          </cell>
          <cell r="J193">
            <v>4150502000</v>
          </cell>
          <cell r="K193">
            <v>0</v>
          </cell>
        </row>
        <row r="194">
          <cell r="D194">
            <v>7431008000</v>
          </cell>
          <cell r="E194">
            <v>0</v>
          </cell>
          <cell r="F194">
            <v>0.435</v>
          </cell>
          <cell r="G194">
            <v>-0.435</v>
          </cell>
          <cell r="J194">
            <v>4150502003</v>
          </cell>
          <cell r="K194">
            <v>0</v>
          </cell>
        </row>
        <row r="195">
          <cell r="D195">
            <v>7432003600</v>
          </cell>
          <cell r="E195">
            <v>0</v>
          </cell>
          <cell r="G195">
            <v>0</v>
          </cell>
          <cell r="J195">
            <v>4150501000</v>
          </cell>
          <cell r="K195">
            <v>0</v>
          </cell>
        </row>
        <row r="196">
          <cell r="D196">
            <v>7433003400</v>
          </cell>
          <cell r="E196">
            <v>0</v>
          </cell>
          <cell r="F196">
            <v>12.95</v>
          </cell>
          <cell r="G196">
            <v>-12.95</v>
          </cell>
          <cell r="J196">
            <v>4100501000</v>
          </cell>
          <cell r="K196">
            <v>0</v>
          </cell>
        </row>
        <row r="197">
          <cell r="D197">
            <v>7433106000</v>
          </cell>
          <cell r="E197">
            <v>0</v>
          </cell>
          <cell r="F197">
            <v>4.4695</v>
          </cell>
          <cell r="G197">
            <v>-4.4695</v>
          </cell>
          <cell r="J197">
            <v>4100802000</v>
          </cell>
          <cell r="K197">
            <v>0</v>
          </cell>
        </row>
        <row r="198">
          <cell r="D198">
            <v>7434002000</v>
          </cell>
          <cell r="E198">
            <v>0</v>
          </cell>
          <cell r="G198">
            <v>0</v>
          </cell>
          <cell r="J198">
            <v>4102504000</v>
          </cell>
          <cell r="K198">
            <v>0</v>
          </cell>
        </row>
        <row r="199">
          <cell r="D199">
            <v>7434002700</v>
          </cell>
          <cell r="E199">
            <v>0</v>
          </cell>
          <cell r="G199">
            <v>0</v>
          </cell>
          <cell r="J199">
            <v>4100782000</v>
          </cell>
          <cell r="K199">
            <v>0</v>
          </cell>
        </row>
        <row r="200">
          <cell r="D200">
            <v>7434003100</v>
          </cell>
          <cell r="E200">
            <v>30.283000000000001</v>
          </cell>
          <cell r="F200">
            <v>0</v>
          </cell>
          <cell r="G200">
            <v>30.283000000000001</v>
          </cell>
          <cell r="J200">
            <v>4100802030</v>
          </cell>
          <cell r="K200">
            <v>0</v>
          </cell>
        </row>
        <row r="201">
          <cell r="D201">
            <v>7434005100</v>
          </cell>
          <cell r="E201">
            <v>0</v>
          </cell>
          <cell r="G201">
            <v>0</v>
          </cell>
          <cell r="J201">
            <v>4100502000</v>
          </cell>
          <cell r="K201">
            <v>0</v>
          </cell>
        </row>
        <row r="202">
          <cell r="D202">
            <v>7434007300</v>
          </cell>
          <cell r="E202">
            <v>0</v>
          </cell>
          <cell r="F202">
            <v>1025.3499999999999</v>
          </cell>
          <cell r="G202">
            <v>-1025.3499999999999</v>
          </cell>
          <cell r="J202">
            <v>4100782030</v>
          </cell>
          <cell r="K202">
            <v>0</v>
          </cell>
        </row>
        <row r="203">
          <cell r="D203">
            <v>7435001300</v>
          </cell>
          <cell r="E203">
            <v>0</v>
          </cell>
          <cell r="F203">
            <v>8452.3238799999999</v>
          </cell>
          <cell r="G203">
            <v>-8452.3238799999999</v>
          </cell>
          <cell r="J203">
            <v>4113801000</v>
          </cell>
          <cell r="K203">
            <v>0</v>
          </cell>
        </row>
        <row r="204">
          <cell r="D204">
            <v>7435003000</v>
          </cell>
          <cell r="E204">
            <v>0</v>
          </cell>
          <cell r="F204">
            <v>5.5910000000000002</v>
          </cell>
          <cell r="G204">
            <v>-5.5910000000000002</v>
          </cell>
          <cell r="J204">
            <v>4113501030</v>
          </cell>
          <cell r="K204">
            <v>0</v>
          </cell>
        </row>
        <row r="205">
          <cell r="D205">
            <v>7435003600</v>
          </cell>
          <cell r="E205">
            <v>5828.5940000000001</v>
          </cell>
          <cell r="F205">
            <v>-2.1174173525651002E-12</v>
          </cell>
          <cell r="G205">
            <v>5828.5940000000019</v>
          </cell>
          <cell r="J205">
            <v>4113801030</v>
          </cell>
          <cell r="K205">
            <v>0</v>
          </cell>
        </row>
        <row r="206">
          <cell r="D206">
            <v>7435005100</v>
          </cell>
          <cell r="E206">
            <v>9.2880000000000003</v>
          </cell>
          <cell r="F206">
            <v>9.2880000000000003</v>
          </cell>
          <cell r="G206">
            <v>0</v>
          </cell>
          <cell r="J206">
            <v>4113781030</v>
          </cell>
          <cell r="K206">
            <v>0</v>
          </cell>
        </row>
        <row r="207">
          <cell r="D207">
            <v>7435981900</v>
          </cell>
          <cell r="E207">
            <v>0</v>
          </cell>
          <cell r="G207">
            <v>0</v>
          </cell>
          <cell r="J207">
            <v>4113551000</v>
          </cell>
          <cell r="K207">
            <v>0</v>
          </cell>
        </row>
        <row r="208">
          <cell r="D208">
            <v>7453001300</v>
          </cell>
          <cell r="E208">
            <v>0</v>
          </cell>
          <cell r="G208">
            <v>0</v>
          </cell>
          <cell r="J208">
            <v>4113471000</v>
          </cell>
          <cell r="K208">
            <v>0</v>
          </cell>
        </row>
        <row r="209">
          <cell r="D209">
            <v>7455002100</v>
          </cell>
          <cell r="E209">
            <v>0</v>
          </cell>
          <cell r="G209">
            <v>0</v>
          </cell>
          <cell r="J209">
            <v>4113571000</v>
          </cell>
          <cell r="K209">
            <v>0</v>
          </cell>
        </row>
        <row r="210">
          <cell r="D210">
            <v>7459001500</v>
          </cell>
          <cell r="E210">
            <v>335.19425999999999</v>
          </cell>
          <cell r="F210">
            <v>0.91600000000000004</v>
          </cell>
          <cell r="G210">
            <v>334.27825999999999</v>
          </cell>
          <cell r="J210">
            <v>4202501000</v>
          </cell>
          <cell r="K210">
            <v>0</v>
          </cell>
        </row>
        <row r="211">
          <cell r="D211">
            <v>7461002000</v>
          </cell>
          <cell r="E211">
            <v>0</v>
          </cell>
          <cell r="F211">
            <v>125.79716999999999</v>
          </cell>
          <cell r="G211">
            <v>-125.79716999999999</v>
          </cell>
          <cell r="J211">
            <v>4113781000</v>
          </cell>
          <cell r="K211">
            <v>0</v>
          </cell>
        </row>
        <row r="212">
          <cell r="D212">
            <v>7461003000</v>
          </cell>
          <cell r="E212">
            <v>0</v>
          </cell>
          <cell r="F212">
            <v>269.42095</v>
          </cell>
          <cell r="G212">
            <v>-269.42095</v>
          </cell>
          <cell r="J212">
            <v>4113501000</v>
          </cell>
          <cell r="K212">
            <v>0</v>
          </cell>
        </row>
        <row r="213">
          <cell r="D213">
            <v>7461005000</v>
          </cell>
          <cell r="E213">
            <v>0</v>
          </cell>
          <cell r="F213">
            <v>124.4285</v>
          </cell>
          <cell r="G213">
            <v>-124.4285</v>
          </cell>
          <cell r="J213">
            <v>4130501000</v>
          </cell>
          <cell r="K213">
            <v>0</v>
          </cell>
        </row>
        <row r="214">
          <cell r="D214">
            <v>7461005500</v>
          </cell>
          <cell r="E214">
            <v>0</v>
          </cell>
          <cell r="F214">
            <v>115.27</v>
          </cell>
          <cell r="G214">
            <v>-115.27</v>
          </cell>
          <cell r="K214">
            <v>0</v>
          </cell>
        </row>
        <row r="215">
          <cell r="D215">
            <v>7461007000</v>
          </cell>
          <cell r="E215">
            <v>0</v>
          </cell>
          <cell r="G215">
            <v>0</v>
          </cell>
          <cell r="K215">
            <v>0</v>
          </cell>
        </row>
        <row r="216">
          <cell r="D216">
            <v>7463001200</v>
          </cell>
          <cell r="E216">
            <v>0</v>
          </cell>
          <cell r="F216">
            <v>6.5</v>
          </cell>
          <cell r="G216">
            <v>-6.5</v>
          </cell>
          <cell r="J216">
            <v>6800000330</v>
          </cell>
          <cell r="K216">
            <v>0</v>
          </cell>
        </row>
        <row r="217">
          <cell r="D217">
            <v>7463002200</v>
          </cell>
          <cell r="E217">
            <v>0</v>
          </cell>
          <cell r="G217">
            <v>0</v>
          </cell>
          <cell r="J217">
            <v>6800000300</v>
          </cell>
          <cell r="K217">
            <v>0</v>
          </cell>
        </row>
        <row r="218">
          <cell r="D218">
            <v>7463005000</v>
          </cell>
          <cell r="E218">
            <v>0</v>
          </cell>
          <cell r="G218">
            <v>0</v>
          </cell>
          <cell r="J218">
            <v>6800000430</v>
          </cell>
          <cell r="K218">
            <v>0</v>
          </cell>
        </row>
        <row r="219">
          <cell r="D219">
            <v>7463005700</v>
          </cell>
          <cell r="E219">
            <v>0</v>
          </cell>
          <cell r="G219">
            <v>0</v>
          </cell>
          <cell r="J219">
            <v>6800000400</v>
          </cell>
          <cell r="K219">
            <v>0</v>
          </cell>
        </row>
        <row r="220">
          <cell r="D220">
            <v>7464001000</v>
          </cell>
          <cell r="E220">
            <v>0</v>
          </cell>
          <cell r="G220">
            <v>0</v>
          </cell>
          <cell r="J220">
            <v>6800000909</v>
          </cell>
          <cell r="K220">
            <v>0</v>
          </cell>
        </row>
        <row r="221">
          <cell r="D221">
            <v>7466001500</v>
          </cell>
          <cell r="E221">
            <v>0</v>
          </cell>
          <cell r="G221">
            <v>0</v>
          </cell>
          <cell r="J221">
            <v>6800000900</v>
          </cell>
          <cell r="K221">
            <v>0</v>
          </cell>
        </row>
        <row r="222">
          <cell r="D222">
            <v>7467001000</v>
          </cell>
          <cell r="E222">
            <v>0</v>
          </cell>
          <cell r="G222">
            <v>0</v>
          </cell>
          <cell r="J222">
            <v>6800003000</v>
          </cell>
          <cell r="K222">
            <v>0</v>
          </cell>
        </row>
        <row r="223">
          <cell r="D223">
            <v>7467002000</v>
          </cell>
          <cell r="E223">
            <v>0</v>
          </cell>
          <cell r="F223">
            <v>3.85</v>
          </cell>
          <cell r="G223">
            <v>-3.85</v>
          </cell>
          <cell r="J223">
            <v>7013501000</v>
          </cell>
          <cell r="K223">
            <v>0</v>
          </cell>
        </row>
        <row r="224">
          <cell r="D224">
            <v>7467002100</v>
          </cell>
          <cell r="E224">
            <v>0</v>
          </cell>
          <cell r="F224">
            <v>0.2</v>
          </cell>
          <cell r="G224">
            <v>-0.2</v>
          </cell>
          <cell r="J224">
            <v>6800005400</v>
          </cell>
          <cell r="K224">
            <v>0</v>
          </cell>
        </row>
        <row r="225">
          <cell r="D225">
            <v>7469006100</v>
          </cell>
          <cell r="E225">
            <v>0</v>
          </cell>
          <cell r="F225">
            <v>105.111</v>
          </cell>
          <cell r="G225">
            <v>-105.111</v>
          </cell>
          <cell r="J225">
            <v>6800005100</v>
          </cell>
          <cell r="K225">
            <v>0</v>
          </cell>
        </row>
        <row r="226">
          <cell r="D226">
            <v>7474001000</v>
          </cell>
          <cell r="E226">
            <v>0</v>
          </cell>
          <cell r="F226">
            <v>0</v>
          </cell>
          <cell r="G226">
            <v>0</v>
          </cell>
          <cell r="J226">
            <v>6800005200</v>
          </cell>
          <cell r="K226">
            <v>0</v>
          </cell>
        </row>
        <row r="227">
          <cell r="D227">
            <v>7478003000</v>
          </cell>
          <cell r="E227">
            <v>0</v>
          </cell>
          <cell r="F227">
            <v>3.8889999999999998</v>
          </cell>
          <cell r="G227">
            <v>-3.8889999999999998</v>
          </cell>
          <cell r="J227">
            <v>6800006700</v>
          </cell>
          <cell r="K227">
            <v>0</v>
          </cell>
        </row>
        <row r="228">
          <cell r="D228">
            <v>7478003200</v>
          </cell>
          <cell r="E228">
            <v>0</v>
          </cell>
          <cell r="G228">
            <v>0</v>
          </cell>
          <cell r="J228">
            <v>6800000800</v>
          </cell>
          <cell r="K228">
            <v>0</v>
          </cell>
        </row>
        <row r="229">
          <cell r="D229">
            <v>7480003200</v>
          </cell>
          <cell r="E229">
            <v>0</v>
          </cell>
          <cell r="G229">
            <v>0</v>
          </cell>
          <cell r="J229">
            <v>6800006730</v>
          </cell>
          <cell r="K229">
            <v>0</v>
          </cell>
        </row>
        <row r="230">
          <cell r="D230">
            <v>7481002200</v>
          </cell>
          <cell r="E230">
            <v>0</v>
          </cell>
          <cell r="G230">
            <v>0</v>
          </cell>
          <cell r="J230">
            <v>6800004400</v>
          </cell>
          <cell r="K230">
            <v>0</v>
          </cell>
        </row>
        <row r="231">
          <cell r="D231">
            <v>7481002500</v>
          </cell>
          <cell r="E231">
            <v>0</v>
          </cell>
          <cell r="G231">
            <v>0</v>
          </cell>
          <cell r="J231">
            <v>6800001900</v>
          </cell>
          <cell r="K231">
            <v>0</v>
          </cell>
        </row>
        <row r="232">
          <cell r="D232">
            <v>7486001300</v>
          </cell>
          <cell r="E232">
            <v>0</v>
          </cell>
          <cell r="G232">
            <v>0</v>
          </cell>
          <cell r="J232">
            <v>6800000630</v>
          </cell>
          <cell r="K232">
            <v>0</v>
          </cell>
        </row>
        <row r="233">
          <cell r="D233">
            <v>7490002100</v>
          </cell>
          <cell r="E233">
            <v>0</v>
          </cell>
          <cell r="F233">
            <v>0.29982999999999999</v>
          </cell>
          <cell r="G233">
            <v>-0.29982999999999999</v>
          </cell>
          <cell r="J233">
            <v>6800004600</v>
          </cell>
          <cell r="K233">
            <v>0</v>
          </cell>
        </row>
        <row r="234">
          <cell r="D234">
            <v>7491001000</v>
          </cell>
          <cell r="E234">
            <v>0</v>
          </cell>
          <cell r="F234">
            <v>4905.7939999999999</v>
          </cell>
          <cell r="G234">
            <v>-4905.7939999999999</v>
          </cell>
          <cell r="J234">
            <v>6800004900</v>
          </cell>
          <cell r="K234">
            <v>0</v>
          </cell>
        </row>
        <row r="235">
          <cell r="D235">
            <v>7491001100</v>
          </cell>
          <cell r="E235">
            <v>0</v>
          </cell>
          <cell r="F235">
            <v>1455.53196</v>
          </cell>
          <cell r="G235">
            <v>-1455.53196</v>
          </cell>
          <cell r="J235">
            <v>6800002100</v>
          </cell>
          <cell r="K235">
            <v>0</v>
          </cell>
        </row>
        <row r="236">
          <cell r="D236">
            <v>7491001700</v>
          </cell>
          <cell r="E236">
            <v>0</v>
          </cell>
          <cell r="G236">
            <v>0</v>
          </cell>
          <cell r="J236">
            <v>6800001111</v>
          </cell>
          <cell r="K236">
            <v>0</v>
          </cell>
        </row>
        <row r="237">
          <cell r="D237">
            <v>7491001800</v>
          </cell>
          <cell r="E237">
            <v>0</v>
          </cell>
          <cell r="F237">
            <v>994.25275999999997</v>
          </cell>
          <cell r="G237">
            <v>-994.25275999999997</v>
          </cell>
          <cell r="J237">
            <v>6800004242</v>
          </cell>
          <cell r="K237">
            <v>0</v>
          </cell>
        </row>
        <row r="238">
          <cell r="D238">
            <v>7491001900</v>
          </cell>
          <cell r="E238">
            <v>0</v>
          </cell>
          <cell r="G238">
            <v>0</v>
          </cell>
          <cell r="J238">
            <v>6800001130</v>
          </cell>
          <cell r="K238">
            <v>0</v>
          </cell>
        </row>
        <row r="239">
          <cell r="D239">
            <v>7491002300</v>
          </cell>
          <cell r="E239">
            <v>0</v>
          </cell>
          <cell r="G239">
            <v>0</v>
          </cell>
          <cell r="J239">
            <v>6800000067</v>
          </cell>
          <cell r="K239">
            <v>0</v>
          </cell>
        </row>
        <row r="240">
          <cell r="D240">
            <v>7491007300</v>
          </cell>
          <cell r="E240">
            <v>0</v>
          </cell>
          <cell r="F240">
            <v>41.7</v>
          </cell>
          <cell r="G240">
            <v>-41.7</v>
          </cell>
          <cell r="J240">
            <v>6800001500</v>
          </cell>
          <cell r="K240">
            <v>0</v>
          </cell>
        </row>
        <row r="241">
          <cell r="D241">
            <v>7984971000</v>
          </cell>
          <cell r="E241">
            <v>1373.904</v>
          </cell>
          <cell r="F241">
            <v>1373.904</v>
          </cell>
          <cell r="G241">
            <v>0</v>
          </cell>
          <cell r="J241">
            <v>6800001600</v>
          </cell>
          <cell r="K241">
            <v>0</v>
          </cell>
        </row>
        <row r="242">
          <cell r="D242">
            <v>4198311000</v>
          </cell>
          <cell r="E242">
            <v>0</v>
          </cell>
          <cell r="F242">
            <v>4.6143644460983098E-16</v>
          </cell>
          <cell r="G242">
            <v>-4.6143644460983098E-16</v>
          </cell>
          <cell r="J242">
            <v>6800000730</v>
          </cell>
          <cell r="K242">
            <v>0</v>
          </cell>
        </row>
        <row r="243">
          <cell r="D243">
            <v>6490005000</v>
          </cell>
          <cell r="E243">
            <v>-1825.9269999999999</v>
          </cell>
          <cell r="F243">
            <v>-1825.9269999999999</v>
          </cell>
          <cell r="G243">
            <v>0</v>
          </cell>
          <cell r="J243">
            <v>6800000530</v>
          </cell>
          <cell r="K243">
            <v>0</v>
          </cell>
        </row>
        <row r="244">
          <cell r="D244">
            <v>7001101000</v>
          </cell>
          <cell r="E244">
            <v>0</v>
          </cell>
          <cell r="F244">
            <v>38.94961</v>
          </cell>
          <cell r="G244">
            <v>-38.94961</v>
          </cell>
          <cell r="J244">
            <v>6800001800</v>
          </cell>
          <cell r="K244">
            <v>0</v>
          </cell>
        </row>
        <row r="245">
          <cell r="D245">
            <v>7299008500</v>
          </cell>
          <cell r="E245">
            <v>0</v>
          </cell>
          <cell r="G245">
            <v>0</v>
          </cell>
          <cell r="J245">
            <v>6800004000</v>
          </cell>
          <cell r="K245">
            <v>0</v>
          </cell>
        </row>
        <row r="246">
          <cell r="D246">
            <v>7432007200</v>
          </cell>
          <cell r="E246">
            <v>0</v>
          </cell>
          <cell r="G246">
            <v>0</v>
          </cell>
          <cell r="J246">
            <v>6800003400</v>
          </cell>
          <cell r="K246">
            <v>0</v>
          </cell>
        </row>
        <row r="247">
          <cell r="D247">
            <v>7433001100</v>
          </cell>
          <cell r="E247">
            <v>0</v>
          </cell>
          <cell r="F247">
            <v>127.65</v>
          </cell>
          <cell r="G247">
            <v>-127.65</v>
          </cell>
          <cell r="J247">
            <v>6800002000</v>
          </cell>
          <cell r="K247">
            <v>0</v>
          </cell>
        </row>
        <row r="248">
          <cell r="D248">
            <v>7435001100</v>
          </cell>
          <cell r="E248">
            <v>10999.21457</v>
          </cell>
          <cell r="F248">
            <v>0</v>
          </cell>
          <cell r="G248">
            <v>10999.21457</v>
          </cell>
          <cell r="J248">
            <v>6800002400</v>
          </cell>
          <cell r="K248">
            <v>0</v>
          </cell>
        </row>
        <row r="249">
          <cell r="D249">
            <v>7435003500</v>
          </cell>
          <cell r="E249">
            <v>0</v>
          </cell>
          <cell r="G249">
            <v>0</v>
          </cell>
          <cell r="J249">
            <v>6800003600</v>
          </cell>
          <cell r="K249">
            <v>0</v>
          </cell>
        </row>
        <row r="250">
          <cell r="D250">
            <v>7435005000</v>
          </cell>
          <cell r="E250">
            <v>11061.079099999999</v>
          </cell>
          <cell r="F250">
            <v>7686.5405199999996</v>
          </cell>
          <cell r="G250">
            <v>3374.5385799999995</v>
          </cell>
          <cell r="J250">
            <v>6800002500</v>
          </cell>
          <cell r="K250">
            <v>0</v>
          </cell>
        </row>
        <row r="251">
          <cell r="D251">
            <v>7440001000</v>
          </cell>
          <cell r="E251">
            <v>0</v>
          </cell>
          <cell r="G251">
            <v>0</v>
          </cell>
          <cell r="J251">
            <v>6800004030</v>
          </cell>
          <cell r="K251">
            <v>0</v>
          </cell>
        </row>
        <row r="252">
          <cell r="D252">
            <v>7455001000</v>
          </cell>
          <cell r="E252">
            <v>2734.4567200000001</v>
          </cell>
          <cell r="F252">
            <v>1739.8950600000001</v>
          </cell>
          <cell r="G252">
            <v>994.56166000000007</v>
          </cell>
          <cell r="J252">
            <v>6800000200</v>
          </cell>
          <cell r="K252">
            <v>0</v>
          </cell>
        </row>
        <row r="253">
          <cell r="D253">
            <v>7455001100</v>
          </cell>
          <cell r="E253">
            <v>0</v>
          </cell>
          <cell r="F253">
            <v>145.245</v>
          </cell>
          <cell r="G253">
            <v>-145.245</v>
          </cell>
          <cell r="J253">
            <v>6800001000</v>
          </cell>
          <cell r="K253">
            <v>0</v>
          </cell>
        </row>
        <row r="254">
          <cell r="D254">
            <v>7478001500</v>
          </cell>
          <cell r="E254">
            <v>0</v>
          </cell>
          <cell r="G254">
            <v>0</v>
          </cell>
          <cell r="J254">
            <v>6800002600</v>
          </cell>
          <cell r="K254">
            <v>0</v>
          </cell>
        </row>
        <row r="255">
          <cell r="D255">
            <v>7480005300</v>
          </cell>
          <cell r="E255">
            <v>0</v>
          </cell>
          <cell r="F255">
            <v>0.77</v>
          </cell>
          <cell r="G255">
            <v>-0.77</v>
          </cell>
          <cell r="J255">
            <v>6800001300</v>
          </cell>
          <cell r="K255">
            <v>0</v>
          </cell>
        </row>
        <row r="256">
          <cell r="D256">
            <v>7480009100</v>
          </cell>
          <cell r="E256">
            <v>0</v>
          </cell>
          <cell r="G256">
            <v>0</v>
          </cell>
          <cell r="J256">
            <v>6800003200</v>
          </cell>
          <cell r="K256">
            <v>0</v>
          </cell>
        </row>
        <row r="257">
          <cell r="D257">
            <v>7490001200</v>
          </cell>
          <cell r="E257">
            <v>0</v>
          </cell>
          <cell r="G257">
            <v>0</v>
          </cell>
          <cell r="J257">
            <v>6800003900</v>
          </cell>
          <cell r="K257">
            <v>0</v>
          </cell>
        </row>
        <row r="258">
          <cell r="D258">
            <v>7490002200</v>
          </cell>
          <cell r="E258">
            <v>222.23143999999957</v>
          </cell>
          <cell r="F258">
            <v>5572.6968100000004</v>
          </cell>
          <cell r="G258">
            <v>-5350.4653700000008</v>
          </cell>
          <cell r="J258">
            <v>6800001200</v>
          </cell>
          <cell r="K258">
            <v>0</v>
          </cell>
        </row>
        <row r="259">
          <cell r="D259">
            <v>7490003600</v>
          </cell>
          <cell r="E259">
            <v>0</v>
          </cell>
          <cell r="G259">
            <v>0</v>
          </cell>
          <cell r="J259">
            <v>6800001400</v>
          </cell>
          <cell r="K259">
            <v>0</v>
          </cell>
        </row>
        <row r="260">
          <cell r="D260">
            <v>7490008400</v>
          </cell>
          <cell r="E260">
            <v>0</v>
          </cell>
          <cell r="F260">
            <v>215.07167999999999</v>
          </cell>
          <cell r="G260">
            <v>-215.07167999999999</v>
          </cell>
          <cell r="J260">
            <v>6800006100</v>
          </cell>
          <cell r="K260">
            <v>0</v>
          </cell>
        </row>
        <row r="261">
          <cell r="D261">
            <v>6435981800</v>
          </cell>
          <cell r="E261">
            <v>0</v>
          </cell>
          <cell r="G261">
            <v>0</v>
          </cell>
          <cell r="J261">
            <v>6800002300</v>
          </cell>
          <cell r="K261">
            <v>0</v>
          </cell>
        </row>
        <row r="262">
          <cell r="D262">
            <v>6984971000</v>
          </cell>
          <cell r="E262">
            <v>0</v>
          </cell>
          <cell r="G262">
            <v>0</v>
          </cell>
          <cell r="J262">
            <v>6800004200</v>
          </cell>
          <cell r="K262">
            <v>0</v>
          </cell>
        </row>
        <row r="263">
          <cell r="D263">
            <v>7462007000</v>
          </cell>
          <cell r="E263">
            <v>0</v>
          </cell>
          <cell r="G263">
            <v>0</v>
          </cell>
          <cell r="J263">
            <v>6800003500</v>
          </cell>
          <cell r="K263">
            <v>0</v>
          </cell>
        </row>
        <row r="264">
          <cell r="D264">
            <v>7467002200</v>
          </cell>
          <cell r="E264">
            <v>0</v>
          </cell>
          <cell r="G264">
            <v>0</v>
          </cell>
          <cell r="J264">
            <v>6800001700</v>
          </cell>
          <cell r="K264">
            <v>0</v>
          </cell>
        </row>
        <row r="265">
          <cell r="D265">
            <v>6431007200</v>
          </cell>
          <cell r="E265">
            <v>0</v>
          </cell>
          <cell r="F265">
            <v>-0.10625</v>
          </cell>
          <cell r="G265">
            <v>0.10625</v>
          </cell>
          <cell r="J265">
            <v>6800004300</v>
          </cell>
          <cell r="K265">
            <v>0</v>
          </cell>
        </row>
        <row r="266">
          <cell r="D266">
            <v>6434001500</v>
          </cell>
          <cell r="E266">
            <v>0</v>
          </cell>
          <cell r="G266">
            <v>0</v>
          </cell>
          <cell r="J266">
            <v>6800000500</v>
          </cell>
          <cell r="K266">
            <v>0</v>
          </cell>
        </row>
        <row r="267">
          <cell r="D267">
            <v>6434007100</v>
          </cell>
          <cell r="E267">
            <v>0</v>
          </cell>
          <cell r="G267">
            <v>0</v>
          </cell>
          <cell r="J267">
            <v>6800000000</v>
          </cell>
          <cell r="K267">
            <v>0</v>
          </cell>
        </row>
        <row r="268">
          <cell r="D268">
            <v>7199103000</v>
          </cell>
          <cell r="E268">
            <v>0</v>
          </cell>
          <cell r="F268">
            <v>1588.15283</v>
          </cell>
          <cell r="G268">
            <v>-1588.15283</v>
          </cell>
          <cell r="J268">
            <v>6801100300</v>
          </cell>
          <cell r="K268">
            <v>0</v>
          </cell>
        </row>
        <row r="269">
          <cell r="D269">
            <v>7431007200</v>
          </cell>
          <cell r="E269">
            <v>0</v>
          </cell>
          <cell r="G269">
            <v>0</v>
          </cell>
          <cell r="J269">
            <v>6800000030</v>
          </cell>
          <cell r="K269">
            <v>0</v>
          </cell>
        </row>
        <row r="270">
          <cell r="D270">
            <v>7455001400</v>
          </cell>
          <cell r="E270">
            <v>0</v>
          </cell>
          <cell r="G270">
            <v>0</v>
          </cell>
          <cell r="J270">
            <v>6800001100</v>
          </cell>
          <cell r="K270">
            <v>0</v>
          </cell>
        </row>
        <row r="271">
          <cell r="D271">
            <v>7462001000</v>
          </cell>
          <cell r="E271">
            <v>0</v>
          </cell>
          <cell r="G271">
            <v>0</v>
          </cell>
          <cell r="J271">
            <v>6801401000</v>
          </cell>
          <cell r="K271">
            <v>0</v>
          </cell>
        </row>
        <row r="272">
          <cell r="D272">
            <v>6984975000</v>
          </cell>
          <cell r="E272">
            <v>0</v>
          </cell>
          <cell r="G272">
            <v>0</v>
          </cell>
          <cell r="J272">
            <v>6800004100</v>
          </cell>
          <cell r="K272">
            <v>0</v>
          </cell>
        </row>
        <row r="273">
          <cell r="D273">
            <v>4198311003</v>
          </cell>
          <cell r="E273">
            <v>0</v>
          </cell>
          <cell r="G273">
            <v>0</v>
          </cell>
          <cell r="J273">
            <v>6800002200</v>
          </cell>
          <cell r="K273">
            <v>0</v>
          </cell>
        </row>
        <row r="274">
          <cell r="D274">
            <v>4198311004</v>
          </cell>
          <cell r="E274">
            <v>0</v>
          </cell>
          <cell r="G274">
            <v>0</v>
          </cell>
          <cell r="J274">
            <v>6800000600</v>
          </cell>
          <cell r="K274">
            <v>0</v>
          </cell>
        </row>
        <row r="275">
          <cell r="D275">
            <v>4198311005</v>
          </cell>
          <cell r="E275">
            <v>0</v>
          </cell>
          <cell r="G275">
            <v>0</v>
          </cell>
          <cell r="J275">
            <v>6800000700</v>
          </cell>
          <cell r="K275">
            <v>0</v>
          </cell>
        </row>
        <row r="276">
          <cell r="D276">
            <v>4198311006</v>
          </cell>
          <cell r="E276">
            <v>0</v>
          </cell>
          <cell r="G276">
            <v>0</v>
          </cell>
          <cell r="J276">
            <v>6800401000</v>
          </cell>
          <cell r="K276">
            <v>0</v>
          </cell>
        </row>
        <row r="277">
          <cell r="D277">
            <v>4198311007</v>
          </cell>
          <cell r="E277">
            <v>0</v>
          </cell>
          <cell r="G277">
            <v>0</v>
          </cell>
          <cell r="J277">
            <v>6800401003</v>
          </cell>
          <cell r="K277">
            <v>0</v>
          </cell>
        </row>
        <row r="278">
          <cell r="D278">
            <v>4198311009</v>
          </cell>
          <cell r="E278">
            <v>0</v>
          </cell>
          <cell r="G278">
            <v>0</v>
          </cell>
          <cell r="J278">
            <v>6800401042</v>
          </cell>
          <cell r="K278">
            <v>0</v>
          </cell>
        </row>
        <row r="279">
          <cell r="D279">
            <v>4198311011</v>
          </cell>
          <cell r="E279">
            <v>0</v>
          </cell>
          <cell r="G279">
            <v>0</v>
          </cell>
          <cell r="J279">
            <v>6800401004</v>
          </cell>
          <cell r="K279">
            <v>0</v>
          </cell>
        </row>
        <row r="280">
          <cell r="D280">
            <v>4198311067</v>
          </cell>
          <cell r="E280">
            <v>0</v>
          </cell>
          <cell r="G280">
            <v>0</v>
          </cell>
          <cell r="J280">
            <v>6800401035</v>
          </cell>
          <cell r="K280">
            <v>0</v>
          </cell>
        </row>
        <row r="281">
          <cell r="D281">
            <v>4198311500</v>
          </cell>
          <cell r="E281">
            <v>0</v>
          </cell>
          <cell r="F281">
            <v>3.6672054282149702E-15</v>
          </cell>
          <cell r="G281">
            <v>-3.6672054282149702E-15</v>
          </cell>
          <cell r="J281">
            <v>6800401040</v>
          </cell>
          <cell r="K281">
            <v>0</v>
          </cell>
        </row>
        <row r="282">
          <cell r="D282">
            <v>4198315000</v>
          </cell>
          <cell r="E282">
            <v>0</v>
          </cell>
          <cell r="F282">
            <v>-4.3715031594615499E-16</v>
          </cell>
          <cell r="G282">
            <v>4.3715031594615499E-16</v>
          </cell>
          <cell r="J282">
            <v>6800401051</v>
          </cell>
          <cell r="K282">
            <v>0</v>
          </cell>
        </row>
        <row r="283">
          <cell r="D283">
            <v>4201243000</v>
          </cell>
          <cell r="E283">
            <v>0</v>
          </cell>
          <cell r="G283">
            <v>0</v>
          </cell>
          <cell r="J283">
            <v>6800310000</v>
          </cell>
          <cell r="K283">
            <v>0</v>
          </cell>
        </row>
        <row r="284">
          <cell r="D284">
            <v>4201311000</v>
          </cell>
          <cell r="E284">
            <v>0</v>
          </cell>
          <cell r="G284">
            <v>0</v>
          </cell>
          <cell r="J284">
            <v>6800400000</v>
          </cell>
          <cell r="K284">
            <v>-7151041.3999999994</v>
          </cell>
        </row>
        <row r="285">
          <cell r="D285">
            <v>4201313000</v>
          </cell>
          <cell r="E285">
            <v>0</v>
          </cell>
          <cell r="G285">
            <v>0</v>
          </cell>
          <cell r="J285">
            <v>7814405000</v>
          </cell>
          <cell r="K285">
            <v>0</v>
          </cell>
        </row>
        <row r="286">
          <cell r="D286">
            <v>4201315000</v>
          </cell>
          <cell r="E286">
            <v>0</v>
          </cell>
          <cell r="G286">
            <v>0</v>
          </cell>
          <cell r="J286">
            <v>7814105000</v>
          </cell>
          <cell r="K286">
            <v>0</v>
          </cell>
        </row>
        <row r="287">
          <cell r="D287">
            <v>4202311000</v>
          </cell>
          <cell r="E287">
            <v>0</v>
          </cell>
          <cell r="G287">
            <v>0</v>
          </cell>
          <cell r="J287">
            <v>6800402000</v>
          </cell>
          <cell r="K287">
            <v>0</v>
          </cell>
        </row>
        <row r="288">
          <cell r="D288">
            <v>4202313000</v>
          </cell>
          <cell r="E288">
            <v>0</v>
          </cell>
          <cell r="G288">
            <v>0</v>
          </cell>
          <cell r="J288">
            <v>7810402000</v>
          </cell>
          <cell r="K288">
            <v>0</v>
          </cell>
        </row>
        <row r="289">
          <cell r="D289">
            <v>4203311000</v>
          </cell>
          <cell r="E289">
            <v>0</v>
          </cell>
          <cell r="G289">
            <v>0</v>
          </cell>
          <cell r="J289">
            <v>6810402000</v>
          </cell>
          <cell r="K289">
            <v>0</v>
          </cell>
        </row>
        <row r="290">
          <cell r="D290">
            <v>4203313000</v>
          </cell>
          <cell r="E290">
            <v>0</v>
          </cell>
          <cell r="G290">
            <v>0</v>
          </cell>
          <cell r="J290">
            <v>7810403000</v>
          </cell>
          <cell r="K290">
            <v>0</v>
          </cell>
        </row>
        <row r="291">
          <cell r="D291">
            <v>4207313000</v>
          </cell>
          <cell r="E291">
            <v>0</v>
          </cell>
          <cell r="G291">
            <v>0</v>
          </cell>
          <cell r="J291">
            <v>6812103000</v>
          </cell>
          <cell r="K291">
            <v>0</v>
          </cell>
        </row>
        <row r="292">
          <cell r="D292">
            <v>4207315000</v>
          </cell>
          <cell r="E292">
            <v>0</v>
          </cell>
          <cell r="G292">
            <v>0</v>
          </cell>
          <cell r="J292">
            <v>7812402000</v>
          </cell>
          <cell r="K292">
            <v>0</v>
          </cell>
        </row>
        <row r="293">
          <cell r="D293">
            <v>4208243000</v>
          </cell>
          <cell r="E293">
            <v>0</v>
          </cell>
          <cell r="G293">
            <v>0</v>
          </cell>
          <cell r="J293">
            <v>6812403000</v>
          </cell>
          <cell r="K293">
            <v>0</v>
          </cell>
        </row>
        <row r="294">
          <cell r="D294">
            <v>4208311000</v>
          </cell>
          <cell r="E294">
            <v>0</v>
          </cell>
          <cell r="G294">
            <v>0</v>
          </cell>
          <cell r="J294">
            <v>6812402000</v>
          </cell>
          <cell r="K294">
            <v>0</v>
          </cell>
        </row>
        <row r="295">
          <cell r="D295">
            <v>4208313000</v>
          </cell>
          <cell r="E295">
            <v>0</v>
          </cell>
          <cell r="G295">
            <v>0</v>
          </cell>
          <cell r="J295">
            <v>6814405000</v>
          </cell>
          <cell r="K295">
            <v>0</v>
          </cell>
        </row>
        <row r="296">
          <cell r="D296">
            <v>4209311000</v>
          </cell>
          <cell r="E296">
            <v>0</v>
          </cell>
          <cell r="F296">
            <v>6.6613381477509402E-16</v>
          </cell>
          <cell r="G296">
            <v>-6.6613381477509402E-16</v>
          </cell>
          <cell r="J296">
            <v>6814105000</v>
          </cell>
          <cell r="K296">
            <v>0</v>
          </cell>
        </row>
        <row r="297">
          <cell r="D297">
            <v>4210313000</v>
          </cell>
          <cell r="E297">
            <v>0</v>
          </cell>
          <cell r="G297">
            <v>0</v>
          </cell>
          <cell r="J297">
            <v>7490008200</v>
          </cell>
          <cell r="K297">
            <v>0</v>
          </cell>
        </row>
        <row r="298">
          <cell r="D298">
            <v>4215313000</v>
          </cell>
          <cell r="E298">
            <v>0</v>
          </cell>
          <cell r="G298">
            <v>0</v>
          </cell>
          <cell r="J298">
            <v>6010408000</v>
          </cell>
          <cell r="K298">
            <v>0</v>
          </cell>
        </row>
        <row r="299">
          <cell r="D299">
            <v>4238313000</v>
          </cell>
          <cell r="E299">
            <v>0</v>
          </cell>
          <cell r="G299">
            <v>0</v>
          </cell>
          <cell r="J299">
            <v>6001101000</v>
          </cell>
          <cell r="K299">
            <v>-460052.64</v>
          </cell>
        </row>
        <row r="300">
          <cell r="D300">
            <v>4250311000</v>
          </cell>
          <cell r="E300">
            <v>0</v>
          </cell>
          <cell r="G300">
            <v>0</v>
          </cell>
          <cell r="J300">
            <v>6015108000</v>
          </cell>
          <cell r="K300">
            <v>0</v>
          </cell>
        </row>
        <row r="301">
          <cell r="D301">
            <v>4250311200</v>
          </cell>
          <cell r="E301">
            <v>0</v>
          </cell>
          <cell r="G301">
            <v>0</v>
          </cell>
          <cell r="J301">
            <v>6001401300</v>
          </cell>
          <cell r="K301">
            <v>0</v>
          </cell>
        </row>
        <row r="302">
          <cell r="D302">
            <v>4252311200</v>
          </cell>
          <cell r="E302">
            <v>0</v>
          </cell>
          <cell r="G302">
            <v>0</v>
          </cell>
          <cell r="J302">
            <v>6400108000</v>
          </cell>
          <cell r="K302">
            <v>0</v>
          </cell>
        </row>
        <row r="303">
          <cell r="D303">
            <v>4260311000</v>
          </cell>
          <cell r="E303">
            <v>0</v>
          </cell>
          <cell r="G303">
            <v>0</v>
          </cell>
          <cell r="J303">
            <v>6012104000</v>
          </cell>
          <cell r="K303">
            <v>0</v>
          </cell>
        </row>
        <row r="304">
          <cell r="D304">
            <v>4260312000</v>
          </cell>
          <cell r="E304">
            <v>0</v>
          </cell>
          <cell r="G304">
            <v>0</v>
          </cell>
          <cell r="J304">
            <v>6010108000</v>
          </cell>
          <cell r="K304">
            <v>0</v>
          </cell>
        </row>
        <row r="305">
          <cell r="D305">
            <v>4260313000</v>
          </cell>
          <cell r="E305">
            <v>0</v>
          </cell>
          <cell r="G305">
            <v>0</v>
          </cell>
          <cell r="J305">
            <v>7001103000</v>
          </cell>
          <cell r="K305">
            <v>0</v>
          </cell>
        </row>
        <row r="306">
          <cell r="D306">
            <v>4260315000</v>
          </cell>
          <cell r="E306">
            <v>0</v>
          </cell>
          <cell r="G306">
            <v>0</v>
          </cell>
          <cell r="J306">
            <v>7800109000</v>
          </cell>
          <cell r="K306">
            <v>0</v>
          </cell>
        </row>
        <row r="307">
          <cell r="D307">
            <v>4983981000</v>
          </cell>
          <cell r="E307">
            <v>0</v>
          </cell>
          <cell r="G307">
            <v>0</v>
          </cell>
          <cell r="K307">
            <v>0</v>
          </cell>
        </row>
        <row r="308">
          <cell r="D308">
            <v>5198311000</v>
          </cell>
          <cell r="E308">
            <v>0</v>
          </cell>
          <cell r="G308">
            <v>0</v>
          </cell>
          <cell r="K308">
            <v>0</v>
          </cell>
        </row>
        <row r="309">
          <cell r="D309">
            <v>5260311000</v>
          </cell>
          <cell r="E309">
            <v>0</v>
          </cell>
          <cell r="G309">
            <v>0</v>
          </cell>
          <cell r="J309">
            <v>7531611000</v>
          </cell>
          <cell r="K309">
            <v>0</v>
          </cell>
        </row>
        <row r="310">
          <cell r="D310">
            <v>5999315000</v>
          </cell>
          <cell r="E310">
            <v>0</v>
          </cell>
          <cell r="G310">
            <v>0</v>
          </cell>
          <cell r="J310">
            <v>7760421000</v>
          </cell>
          <cell r="K310">
            <v>0</v>
          </cell>
        </row>
        <row r="311">
          <cell r="D311">
            <v>6006101000</v>
          </cell>
          <cell r="E311">
            <v>-343.452</v>
          </cell>
          <cell r="F311">
            <v>-193.99</v>
          </cell>
          <cell r="G311">
            <v>-149.46199999999999</v>
          </cell>
          <cell r="J311">
            <v>7520421000</v>
          </cell>
          <cell r="K311">
            <v>0</v>
          </cell>
        </row>
        <row r="312">
          <cell r="D312">
            <v>6006102000</v>
          </cell>
          <cell r="E312">
            <v>0</v>
          </cell>
          <cell r="F312">
            <v>-1.0249999999999999</v>
          </cell>
          <cell r="G312">
            <v>1.0249999999999999</v>
          </cell>
          <cell r="J312">
            <v>6532611000</v>
          </cell>
          <cell r="K312">
            <v>0</v>
          </cell>
        </row>
        <row r="313">
          <cell r="D313">
            <v>6007101000</v>
          </cell>
          <cell r="E313">
            <v>0</v>
          </cell>
          <cell r="F313">
            <v>-0.83199999999999996</v>
          </cell>
          <cell r="G313">
            <v>0.83199999999999996</v>
          </cell>
          <cell r="J313">
            <v>6771611000</v>
          </cell>
          <cell r="K313">
            <v>0</v>
          </cell>
        </row>
        <row r="314">
          <cell r="D314">
            <v>6009102000</v>
          </cell>
          <cell r="E314">
            <v>-4394.8139499999997</v>
          </cell>
          <cell r="F314">
            <v>-2053.8230199999998</v>
          </cell>
          <cell r="G314">
            <v>-2340.9909299999999</v>
          </cell>
          <cell r="J314">
            <v>6531611000</v>
          </cell>
          <cell r="K314">
            <v>0</v>
          </cell>
        </row>
        <row r="315">
          <cell r="D315">
            <v>6009105000</v>
          </cell>
          <cell r="E315">
            <v>-4344.6632900000004</v>
          </cell>
          <cell r="F315">
            <v>-2751.8359</v>
          </cell>
          <cell r="G315">
            <v>-1592.8273900000004</v>
          </cell>
          <cell r="J315">
            <v>6517121000</v>
          </cell>
          <cell r="K315">
            <v>0</v>
          </cell>
        </row>
        <row r="316">
          <cell r="D316">
            <v>6009402000</v>
          </cell>
          <cell r="E316">
            <v>0</v>
          </cell>
          <cell r="F316">
            <v>-8.4390499999999999</v>
          </cell>
          <cell r="G316">
            <v>8.4390499999999999</v>
          </cell>
          <cell r="J316">
            <v>6520421000</v>
          </cell>
          <cell r="K316">
            <v>0</v>
          </cell>
        </row>
        <row r="317">
          <cell r="D317">
            <v>6009405000</v>
          </cell>
          <cell r="E317">
            <v>0</v>
          </cell>
          <cell r="F317">
            <v>-37.018480000000004</v>
          </cell>
          <cell r="G317">
            <v>37.018480000000004</v>
          </cell>
          <cell r="J317">
            <v>7520422000</v>
          </cell>
          <cell r="K317">
            <v>0</v>
          </cell>
        </row>
        <row r="318">
          <cell r="D318">
            <v>6010401000</v>
          </cell>
          <cell r="E318">
            <v>0</v>
          </cell>
          <cell r="F318">
            <v>-1.3514999999999999</v>
          </cell>
          <cell r="G318">
            <v>1.3514999999999999</v>
          </cell>
          <cell r="J318">
            <v>6539502000</v>
          </cell>
          <cell r="K318">
            <v>0</v>
          </cell>
        </row>
        <row r="319">
          <cell r="D319">
            <v>6010408000</v>
          </cell>
          <cell r="E319">
            <v>0</v>
          </cell>
          <cell r="F319">
            <v>-0.12171999999999999</v>
          </cell>
          <cell r="G319">
            <v>0.12171999999999999</v>
          </cell>
          <cell r="J319">
            <v>7520422003</v>
          </cell>
          <cell r="K319">
            <v>0</v>
          </cell>
        </row>
        <row r="320">
          <cell r="D320">
            <v>6012103000</v>
          </cell>
          <cell r="E320">
            <v>0</v>
          </cell>
          <cell r="G320">
            <v>0</v>
          </cell>
          <cell r="J320">
            <v>6517122000</v>
          </cell>
          <cell r="K320">
            <v>0</v>
          </cell>
        </row>
        <row r="321">
          <cell r="D321">
            <v>6014401000</v>
          </cell>
          <cell r="E321">
            <v>0</v>
          </cell>
          <cell r="G321">
            <v>0</v>
          </cell>
          <cell r="J321">
            <v>6679102000</v>
          </cell>
          <cell r="K321">
            <v>0</v>
          </cell>
        </row>
        <row r="322">
          <cell r="D322">
            <v>6015101000</v>
          </cell>
          <cell r="E322">
            <v>-640.66800000000001</v>
          </cell>
          <cell r="F322">
            <v>-460.38013000000001</v>
          </cell>
          <cell r="G322">
            <v>-180.28787</v>
          </cell>
          <cell r="J322">
            <v>6679101000</v>
          </cell>
          <cell r="K322">
            <v>0</v>
          </cell>
        </row>
        <row r="323">
          <cell r="D323">
            <v>6015106000</v>
          </cell>
          <cell r="E323">
            <v>0</v>
          </cell>
          <cell r="F323">
            <v>-323.2441</v>
          </cell>
          <cell r="G323">
            <v>323.2441</v>
          </cell>
          <cell r="J323">
            <v>7852405100</v>
          </cell>
          <cell r="K323">
            <v>0</v>
          </cell>
        </row>
        <row r="324">
          <cell r="D324">
            <v>6015106100</v>
          </cell>
          <cell r="E324">
            <v>0</v>
          </cell>
          <cell r="F324">
            <v>-2.88375</v>
          </cell>
          <cell r="G324">
            <v>2.88375</v>
          </cell>
          <cell r="J324">
            <v>7852405200</v>
          </cell>
          <cell r="K324">
            <v>0</v>
          </cell>
        </row>
        <row r="325">
          <cell r="D325">
            <v>6015108000</v>
          </cell>
          <cell r="E325">
            <v>0</v>
          </cell>
          <cell r="F325">
            <v>-373.16113000000001</v>
          </cell>
          <cell r="G325">
            <v>373.16113000000001</v>
          </cell>
          <cell r="J325">
            <v>7852105100</v>
          </cell>
          <cell r="K325">
            <v>0</v>
          </cell>
        </row>
        <row r="326">
          <cell r="D326">
            <v>6193984000</v>
          </cell>
          <cell r="E326">
            <v>0</v>
          </cell>
          <cell r="G326">
            <v>0</v>
          </cell>
          <cell r="J326">
            <v>7852105200</v>
          </cell>
          <cell r="K326">
            <v>0</v>
          </cell>
        </row>
        <row r="327">
          <cell r="D327">
            <v>6198101000</v>
          </cell>
          <cell r="E327">
            <v>0</v>
          </cell>
          <cell r="F327">
            <v>-4.036E-2</v>
          </cell>
          <cell r="G327">
            <v>4.036E-2</v>
          </cell>
          <cell r="J327">
            <v>7849401000</v>
          </cell>
          <cell r="K327">
            <v>0</v>
          </cell>
        </row>
        <row r="328">
          <cell r="D328">
            <v>6198105000</v>
          </cell>
          <cell r="E328">
            <v>0</v>
          </cell>
          <cell r="F328">
            <v>-0.36952999999999997</v>
          </cell>
          <cell r="G328">
            <v>0.36952999999999997</v>
          </cell>
          <cell r="J328">
            <v>7831401000</v>
          </cell>
          <cell r="K328">
            <v>0</v>
          </cell>
        </row>
        <row r="329">
          <cell r="D329">
            <v>6198107000</v>
          </cell>
          <cell r="E329">
            <v>0</v>
          </cell>
          <cell r="F329">
            <v>-4.8949999999999996</v>
          </cell>
          <cell r="G329">
            <v>4.8949999999999996</v>
          </cell>
          <cell r="J329">
            <v>7852401000</v>
          </cell>
          <cell r="K329">
            <v>0</v>
          </cell>
        </row>
        <row r="330">
          <cell r="D330">
            <v>6199101000</v>
          </cell>
          <cell r="E330">
            <v>-7875.6319400000011</v>
          </cell>
          <cell r="F330">
            <v>-3499.58502</v>
          </cell>
          <cell r="G330">
            <v>-4376.0469200000007</v>
          </cell>
          <cell r="J330">
            <v>7830401000</v>
          </cell>
          <cell r="K330">
            <v>0</v>
          </cell>
        </row>
        <row r="331">
          <cell r="D331">
            <v>6199101100</v>
          </cell>
          <cell r="E331">
            <v>0</v>
          </cell>
          <cell r="F331">
            <v>-5.9252200000000004</v>
          </cell>
          <cell r="G331">
            <v>5.9252200000000004</v>
          </cell>
          <cell r="J331">
            <v>7833401000</v>
          </cell>
          <cell r="K331">
            <v>0</v>
          </cell>
        </row>
        <row r="332">
          <cell r="D332">
            <v>6199104000</v>
          </cell>
          <cell r="E332">
            <v>0</v>
          </cell>
          <cell r="F332">
            <v>-388.36883</v>
          </cell>
          <cell r="G332">
            <v>388.36883</v>
          </cell>
          <cell r="J332">
            <v>6852401000</v>
          </cell>
          <cell r="K332">
            <v>0</v>
          </cell>
        </row>
        <row r="333">
          <cell r="D333">
            <v>6199105000</v>
          </cell>
          <cell r="E333">
            <v>0</v>
          </cell>
          <cell r="F333">
            <v>-354.709</v>
          </cell>
          <cell r="G333">
            <v>354.709</v>
          </cell>
          <cell r="J333">
            <v>6833401000</v>
          </cell>
          <cell r="K333">
            <v>0</v>
          </cell>
        </row>
        <row r="334">
          <cell r="D334">
            <v>6199106000</v>
          </cell>
          <cell r="E334">
            <v>0</v>
          </cell>
          <cell r="F334">
            <v>-10.368</v>
          </cell>
          <cell r="G334">
            <v>10.368</v>
          </cell>
          <cell r="J334">
            <v>6830401000</v>
          </cell>
          <cell r="K334">
            <v>0</v>
          </cell>
        </row>
        <row r="335">
          <cell r="D335">
            <v>6202101000</v>
          </cell>
          <cell r="E335">
            <v>0</v>
          </cell>
          <cell r="G335">
            <v>0</v>
          </cell>
          <cell r="J335">
            <v>6849401000</v>
          </cell>
          <cell r="K335">
            <v>0</v>
          </cell>
        </row>
        <row r="336">
          <cell r="D336">
            <v>6260105000</v>
          </cell>
          <cell r="E336">
            <v>0</v>
          </cell>
          <cell r="F336">
            <v>-0.1</v>
          </cell>
          <cell r="G336">
            <v>0.1</v>
          </cell>
          <cell r="J336">
            <v>6852105100</v>
          </cell>
          <cell r="K336">
            <v>0</v>
          </cell>
        </row>
        <row r="337">
          <cell r="D337">
            <v>6299101300</v>
          </cell>
          <cell r="E337">
            <v>-26.902000000000001</v>
          </cell>
          <cell r="F337">
            <v>-23.887</v>
          </cell>
          <cell r="G337">
            <v>-3.0150000000000006</v>
          </cell>
          <cell r="J337">
            <v>6852105200</v>
          </cell>
          <cell r="K337">
            <v>0</v>
          </cell>
        </row>
        <row r="338">
          <cell r="D338">
            <v>6299101500</v>
          </cell>
          <cell r="E338">
            <v>0</v>
          </cell>
          <cell r="F338">
            <v>0</v>
          </cell>
          <cell r="G338">
            <v>0</v>
          </cell>
          <cell r="J338">
            <v>6852405100</v>
          </cell>
          <cell r="K338">
            <v>0</v>
          </cell>
        </row>
        <row r="339">
          <cell r="D339">
            <v>6299101600</v>
          </cell>
          <cell r="E339">
            <v>0</v>
          </cell>
          <cell r="G339">
            <v>0</v>
          </cell>
          <cell r="J339">
            <v>6852405200</v>
          </cell>
          <cell r="K339">
            <v>0</v>
          </cell>
        </row>
        <row r="340">
          <cell r="D340">
            <v>6320311000</v>
          </cell>
          <cell r="E340">
            <v>0</v>
          </cell>
          <cell r="F340">
            <v>-7929.1298500000003</v>
          </cell>
          <cell r="G340">
            <v>7929.1298500000003</v>
          </cell>
          <cell r="J340">
            <v>7852402000</v>
          </cell>
          <cell r="K340">
            <v>0</v>
          </cell>
        </row>
        <row r="341">
          <cell r="D341">
            <v>6321311000</v>
          </cell>
          <cell r="E341">
            <v>0</v>
          </cell>
          <cell r="F341">
            <v>-14748.449710000001</v>
          </cell>
          <cell r="G341">
            <v>14748.449710000001</v>
          </cell>
          <cell r="J341">
            <v>6852402000</v>
          </cell>
          <cell r="K341">
            <v>0</v>
          </cell>
        </row>
        <row r="342">
          <cell r="D342">
            <v>6321313000</v>
          </cell>
          <cell r="E342">
            <v>0</v>
          </cell>
          <cell r="F342">
            <v>-14388.05409</v>
          </cell>
          <cell r="G342">
            <v>14388.05409</v>
          </cell>
          <cell r="J342">
            <v>7852102000</v>
          </cell>
          <cell r="K342">
            <v>0</v>
          </cell>
        </row>
        <row r="343">
          <cell r="D343">
            <v>6400101000</v>
          </cell>
          <cell r="E343">
            <v>-4892.7680700000001</v>
          </cell>
          <cell r="F343">
            <v>-4822.1516600000004</v>
          </cell>
          <cell r="G343">
            <v>-70.616409999999632</v>
          </cell>
          <cell r="J343">
            <v>6859402000</v>
          </cell>
          <cell r="K343">
            <v>0</v>
          </cell>
        </row>
        <row r="344">
          <cell r="D344">
            <v>6400107000</v>
          </cell>
          <cell r="E344">
            <v>0</v>
          </cell>
          <cell r="F344">
            <v>-736.38274999999999</v>
          </cell>
          <cell r="G344">
            <v>736.38274999999999</v>
          </cell>
          <cell r="J344">
            <v>7833402000</v>
          </cell>
          <cell r="K344">
            <v>0</v>
          </cell>
        </row>
        <row r="345">
          <cell r="D345">
            <v>6400107100</v>
          </cell>
          <cell r="E345">
            <v>0</v>
          </cell>
          <cell r="F345">
            <v>-26.170729999999999</v>
          </cell>
          <cell r="G345">
            <v>26.170729999999999</v>
          </cell>
          <cell r="J345">
            <v>6840102000</v>
          </cell>
          <cell r="K345">
            <v>0</v>
          </cell>
        </row>
        <row r="346">
          <cell r="D346">
            <v>6400108000</v>
          </cell>
          <cell r="E346">
            <v>0</v>
          </cell>
          <cell r="F346">
            <v>-835.04876000000002</v>
          </cell>
          <cell r="G346">
            <v>835.04876000000002</v>
          </cell>
          <cell r="J346">
            <v>6833402000</v>
          </cell>
          <cell r="K346">
            <v>0</v>
          </cell>
        </row>
        <row r="347">
          <cell r="D347">
            <v>6412101000</v>
          </cell>
          <cell r="E347">
            <v>-573.32031000000006</v>
          </cell>
          <cell r="F347">
            <v>-558.0154399999999</v>
          </cell>
          <cell r="G347">
            <v>-15.304870000000165</v>
          </cell>
          <cell r="J347">
            <v>7840402000</v>
          </cell>
          <cell r="K347">
            <v>0</v>
          </cell>
        </row>
        <row r="348">
          <cell r="D348">
            <v>6420101300</v>
          </cell>
          <cell r="E348">
            <v>-1731.76046</v>
          </cell>
          <cell r="F348">
            <v>-1353.1113400000002</v>
          </cell>
          <cell r="G348">
            <v>-378.64911999999981</v>
          </cell>
          <cell r="J348">
            <v>6840402000</v>
          </cell>
          <cell r="K348">
            <v>0</v>
          </cell>
        </row>
        <row r="349">
          <cell r="D349">
            <v>6434102500</v>
          </cell>
          <cell r="E349">
            <v>0</v>
          </cell>
          <cell r="G349">
            <v>0</v>
          </cell>
          <cell r="J349">
            <v>7849402000</v>
          </cell>
          <cell r="K349">
            <v>0</v>
          </cell>
        </row>
        <row r="350">
          <cell r="D350">
            <v>6434102800</v>
          </cell>
          <cell r="E350">
            <v>0</v>
          </cell>
          <cell r="G350">
            <v>0</v>
          </cell>
          <cell r="J350">
            <v>6830402000</v>
          </cell>
          <cell r="K350">
            <v>0</v>
          </cell>
        </row>
        <row r="351">
          <cell r="D351">
            <v>6800984000</v>
          </cell>
          <cell r="E351">
            <v>-1462.98605</v>
          </cell>
          <cell r="F351">
            <v>-1462.98605</v>
          </cell>
          <cell r="G351">
            <v>0</v>
          </cell>
          <cell r="J351">
            <v>6852102000</v>
          </cell>
          <cell r="K351">
            <v>0</v>
          </cell>
        </row>
        <row r="352">
          <cell r="D352">
            <v>7012101000</v>
          </cell>
          <cell r="E352">
            <v>0</v>
          </cell>
          <cell r="G352">
            <v>0</v>
          </cell>
          <cell r="K352">
            <v>0</v>
          </cell>
        </row>
        <row r="353">
          <cell r="D353">
            <v>7012101600</v>
          </cell>
          <cell r="E353">
            <v>0</v>
          </cell>
          <cell r="G353">
            <v>0</v>
          </cell>
          <cell r="K353">
            <v>0</v>
          </cell>
        </row>
        <row r="354">
          <cell r="D354">
            <v>7199101000</v>
          </cell>
          <cell r="E354">
            <v>0</v>
          </cell>
          <cell r="F354">
            <v>1722.8871799999999</v>
          </cell>
          <cell r="G354">
            <v>-1722.8871799999999</v>
          </cell>
          <cell r="J354">
            <v>6719317600</v>
          </cell>
          <cell r="K354">
            <v>0</v>
          </cell>
        </row>
        <row r="355">
          <cell r="D355">
            <v>7199102000</v>
          </cell>
          <cell r="E355">
            <v>0</v>
          </cell>
          <cell r="F355">
            <v>3.8552300000000002</v>
          </cell>
          <cell r="G355">
            <v>-3.8552300000000002</v>
          </cell>
          <cell r="J355">
            <v>6729317500</v>
          </cell>
          <cell r="K355">
            <v>0</v>
          </cell>
        </row>
        <row r="356">
          <cell r="D356">
            <v>7238005000</v>
          </cell>
          <cell r="E356">
            <v>0</v>
          </cell>
          <cell r="G356">
            <v>0</v>
          </cell>
          <cell r="J356">
            <v>6729317600</v>
          </cell>
          <cell r="K356">
            <v>0</v>
          </cell>
        </row>
        <row r="357">
          <cell r="D357">
            <v>7299003000</v>
          </cell>
          <cell r="E357">
            <v>41234.00806</v>
          </cell>
          <cell r="F357">
            <v>41234.00806</v>
          </cell>
          <cell r="G357">
            <v>0</v>
          </cell>
          <cell r="J357">
            <v>4697122000</v>
          </cell>
          <cell r="K357">
            <v>0</v>
          </cell>
        </row>
        <row r="358">
          <cell r="D358">
            <v>7299005000</v>
          </cell>
          <cell r="E358">
            <v>0</v>
          </cell>
          <cell r="G358">
            <v>0</v>
          </cell>
          <cell r="J358">
            <v>4787123000</v>
          </cell>
          <cell r="K358">
            <v>0</v>
          </cell>
        </row>
        <row r="359">
          <cell r="D359">
            <v>7390001000</v>
          </cell>
          <cell r="E359">
            <v>0</v>
          </cell>
          <cell r="G359">
            <v>0</v>
          </cell>
          <cell r="J359">
            <v>4787121000</v>
          </cell>
          <cell r="K359">
            <v>0</v>
          </cell>
        </row>
        <row r="360">
          <cell r="D360">
            <v>7433003500</v>
          </cell>
          <cell r="E360">
            <v>0</v>
          </cell>
          <cell r="G360">
            <v>0</v>
          </cell>
          <cell r="J360">
            <v>4787122000</v>
          </cell>
          <cell r="K360">
            <v>0</v>
          </cell>
        </row>
        <row r="361">
          <cell r="D361">
            <v>7480009000</v>
          </cell>
          <cell r="E361">
            <v>0</v>
          </cell>
          <cell r="G361">
            <v>0</v>
          </cell>
          <cell r="J361">
            <v>4786121000</v>
          </cell>
          <cell r="K361">
            <v>0</v>
          </cell>
        </row>
        <row r="362">
          <cell r="D362">
            <v>7481002300</v>
          </cell>
          <cell r="E362">
            <v>0</v>
          </cell>
          <cell r="F362">
            <v>0</v>
          </cell>
          <cell r="G362">
            <v>0</v>
          </cell>
          <cell r="J362">
            <v>4721121000</v>
          </cell>
          <cell r="K362">
            <v>0</v>
          </cell>
        </row>
        <row r="363">
          <cell r="D363">
            <v>7490008100</v>
          </cell>
          <cell r="E363">
            <v>0</v>
          </cell>
          <cell r="F363">
            <v>0.01</v>
          </cell>
          <cell r="G363">
            <v>-0.01</v>
          </cell>
          <cell r="J363">
            <v>4797123000</v>
          </cell>
          <cell r="K363">
            <v>0</v>
          </cell>
        </row>
        <row r="364">
          <cell r="D364">
            <v>7490008200</v>
          </cell>
          <cell r="E364">
            <v>0</v>
          </cell>
          <cell r="G364">
            <v>0</v>
          </cell>
          <cell r="J364">
            <v>4797121000</v>
          </cell>
          <cell r="K364">
            <v>0</v>
          </cell>
        </row>
        <row r="365">
          <cell r="D365">
            <v>7490008300</v>
          </cell>
          <cell r="E365">
            <v>0</v>
          </cell>
          <cell r="G365">
            <v>0</v>
          </cell>
          <cell r="J365">
            <v>4797122000</v>
          </cell>
          <cell r="K365">
            <v>0</v>
          </cell>
        </row>
        <row r="366">
          <cell r="D366">
            <v>7490009100</v>
          </cell>
          <cell r="E366">
            <v>0</v>
          </cell>
          <cell r="G366">
            <v>0</v>
          </cell>
          <cell r="J366">
            <v>4788123000</v>
          </cell>
          <cell r="K366">
            <v>0</v>
          </cell>
        </row>
        <row r="367">
          <cell r="D367">
            <v>7490009300</v>
          </cell>
          <cell r="E367">
            <v>0</v>
          </cell>
          <cell r="G367">
            <v>0</v>
          </cell>
          <cell r="J367">
            <v>4788121000</v>
          </cell>
          <cell r="K367">
            <v>0</v>
          </cell>
        </row>
        <row r="368">
          <cell r="D368">
            <v>7490009400</v>
          </cell>
          <cell r="E368">
            <v>0</v>
          </cell>
          <cell r="F368">
            <v>3</v>
          </cell>
          <cell r="G368">
            <v>-3</v>
          </cell>
          <cell r="J368">
            <v>4799121000</v>
          </cell>
          <cell r="K368">
            <v>0</v>
          </cell>
        </row>
        <row r="369">
          <cell r="D369">
            <v>7984975000</v>
          </cell>
          <cell r="E369">
            <v>0</v>
          </cell>
          <cell r="G369">
            <v>0</v>
          </cell>
          <cell r="J369">
            <v>4788122500</v>
          </cell>
          <cell r="K369">
            <v>0</v>
          </cell>
        </row>
        <row r="370">
          <cell r="D370">
            <v>4198121000</v>
          </cell>
          <cell r="E370">
            <v>0</v>
          </cell>
          <cell r="G370">
            <v>0</v>
          </cell>
          <cell r="J370">
            <v>4788122000</v>
          </cell>
          <cell r="K370">
            <v>0</v>
          </cell>
        </row>
        <row r="371">
          <cell r="D371">
            <v>4198131000</v>
          </cell>
          <cell r="E371">
            <v>0</v>
          </cell>
          <cell r="G371">
            <v>0</v>
          </cell>
          <cell r="J371">
            <v>6360104000</v>
          </cell>
          <cell r="K371">
            <v>0</v>
          </cell>
        </row>
        <row r="372">
          <cell r="D372">
            <v>4198131003</v>
          </cell>
          <cell r="E372">
            <v>0</v>
          </cell>
          <cell r="G372">
            <v>0</v>
          </cell>
          <cell r="J372">
            <v>6370001000</v>
          </cell>
          <cell r="K372">
            <v>0</v>
          </cell>
        </row>
        <row r="373">
          <cell r="D373">
            <v>4198241000</v>
          </cell>
          <cell r="E373">
            <v>0</v>
          </cell>
          <cell r="G373">
            <v>0</v>
          </cell>
          <cell r="J373">
            <v>6380001000</v>
          </cell>
          <cell r="K373">
            <v>-124846483.86999999</v>
          </cell>
        </row>
        <row r="374">
          <cell r="D374">
            <v>4198311032</v>
          </cell>
          <cell r="E374">
            <v>0</v>
          </cell>
          <cell r="G374">
            <v>0</v>
          </cell>
          <cell r="J374">
            <v>6719617500</v>
          </cell>
          <cell r="K374">
            <v>0</v>
          </cell>
        </row>
        <row r="375">
          <cell r="D375">
            <v>4198311042</v>
          </cell>
          <cell r="E375">
            <v>0</v>
          </cell>
          <cell r="G375">
            <v>0</v>
          </cell>
          <cell r="J375">
            <v>6729807530</v>
          </cell>
          <cell r="K375">
            <v>0</v>
          </cell>
        </row>
        <row r="376">
          <cell r="D376">
            <v>4201131000</v>
          </cell>
          <cell r="E376">
            <v>0</v>
          </cell>
          <cell r="G376">
            <v>0</v>
          </cell>
          <cell r="J376">
            <v>6729617500</v>
          </cell>
          <cell r="K376">
            <v>0</v>
          </cell>
        </row>
        <row r="377">
          <cell r="D377">
            <v>4201131100</v>
          </cell>
          <cell r="E377">
            <v>0</v>
          </cell>
          <cell r="G377">
            <v>0</v>
          </cell>
          <cell r="J377">
            <v>6729617700</v>
          </cell>
          <cell r="K377">
            <v>0</v>
          </cell>
        </row>
        <row r="378">
          <cell r="D378">
            <v>4202041003</v>
          </cell>
          <cell r="E378">
            <v>0</v>
          </cell>
          <cell r="G378">
            <v>0</v>
          </cell>
          <cell r="J378">
            <v>4711612000</v>
          </cell>
          <cell r="K378">
            <v>0</v>
          </cell>
        </row>
        <row r="379">
          <cell r="D379">
            <v>4202131000</v>
          </cell>
          <cell r="E379">
            <v>0</v>
          </cell>
          <cell r="G379">
            <v>0</v>
          </cell>
          <cell r="J379">
            <v>4698431000</v>
          </cell>
          <cell r="K379">
            <v>0</v>
          </cell>
        </row>
        <row r="380">
          <cell r="D380">
            <v>4202133000</v>
          </cell>
          <cell r="E380">
            <v>0</v>
          </cell>
          <cell r="G380">
            <v>0</v>
          </cell>
          <cell r="J380">
            <v>4785423000</v>
          </cell>
          <cell r="K380">
            <v>0</v>
          </cell>
        </row>
        <row r="381">
          <cell r="D381">
            <v>4202243000</v>
          </cell>
          <cell r="E381">
            <v>0</v>
          </cell>
          <cell r="G381">
            <v>0</v>
          </cell>
          <cell r="J381">
            <v>4785723000</v>
          </cell>
          <cell r="K381">
            <v>0</v>
          </cell>
        </row>
        <row r="382">
          <cell r="D382">
            <v>4202310000</v>
          </cell>
          <cell r="E382">
            <v>0</v>
          </cell>
          <cell r="G382">
            <v>0</v>
          </cell>
          <cell r="J382">
            <v>4782613000</v>
          </cell>
          <cell r="K382">
            <v>0</v>
          </cell>
        </row>
        <row r="383">
          <cell r="D383">
            <v>4203241000</v>
          </cell>
          <cell r="E383">
            <v>0</v>
          </cell>
          <cell r="G383">
            <v>0</v>
          </cell>
          <cell r="J383">
            <v>4781613000</v>
          </cell>
          <cell r="K383">
            <v>0</v>
          </cell>
        </row>
        <row r="384">
          <cell r="D384">
            <v>4205311000</v>
          </cell>
          <cell r="E384">
            <v>0</v>
          </cell>
          <cell r="G384">
            <v>0</v>
          </cell>
          <cell r="J384">
            <v>4781803000</v>
          </cell>
          <cell r="K384">
            <v>0</v>
          </cell>
        </row>
        <row r="385">
          <cell r="D385">
            <v>4205313000</v>
          </cell>
          <cell r="E385">
            <v>0</v>
          </cell>
          <cell r="G385">
            <v>0</v>
          </cell>
          <cell r="J385">
            <v>4781913000</v>
          </cell>
          <cell r="K385">
            <v>0</v>
          </cell>
        </row>
        <row r="386">
          <cell r="D386">
            <v>4206311000</v>
          </cell>
          <cell r="E386">
            <v>-10032.64768</v>
          </cell>
          <cell r="G386">
            <v>-10032.64768</v>
          </cell>
          <cell r="J386">
            <v>4782503000</v>
          </cell>
          <cell r="K386">
            <v>0</v>
          </cell>
        </row>
        <row r="387">
          <cell r="D387">
            <v>4206313000</v>
          </cell>
          <cell r="E387">
            <v>0</v>
          </cell>
          <cell r="G387">
            <v>0</v>
          </cell>
          <cell r="J387">
            <v>4782501000</v>
          </cell>
          <cell r="K387">
            <v>0</v>
          </cell>
        </row>
        <row r="388">
          <cell r="D388">
            <v>4207311000</v>
          </cell>
          <cell r="E388">
            <v>0</v>
          </cell>
          <cell r="G388">
            <v>0</v>
          </cell>
          <cell r="J388">
            <v>4783421200</v>
          </cell>
          <cell r="K388">
            <v>0</v>
          </cell>
        </row>
        <row r="389">
          <cell r="D389">
            <v>4210311000</v>
          </cell>
          <cell r="E389">
            <v>0</v>
          </cell>
          <cell r="G389">
            <v>0</v>
          </cell>
          <cell r="J389">
            <v>4781611000</v>
          </cell>
          <cell r="K389">
            <v>0</v>
          </cell>
        </row>
        <row r="390">
          <cell r="D390">
            <v>4215041003</v>
          </cell>
          <cell r="E390">
            <v>0</v>
          </cell>
          <cell r="G390">
            <v>0</v>
          </cell>
          <cell r="J390">
            <v>4782611000</v>
          </cell>
          <cell r="K390">
            <v>0</v>
          </cell>
        </row>
        <row r="391">
          <cell r="D391">
            <v>4215121000</v>
          </cell>
          <cell r="E391">
            <v>0</v>
          </cell>
          <cell r="G391">
            <v>0</v>
          </cell>
          <cell r="J391">
            <v>4781612000</v>
          </cell>
          <cell r="K391">
            <v>0</v>
          </cell>
        </row>
        <row r="392">
          <cell r="D392">
            <v>4215131000</v>
          </cell>
          <cell r="E392">
            <v>0</v>
          </cell>
          <cell r="G392">
            <v>0</v>
          </cell>
          <cell r="J392">
            <v>4781802000</v>
          </cell>
          <cell r="K392">
            <v>0</v>
          </cell>
        </row>
        <row r="393">
          <cell r="D393">
            <v>4215243000</v>
          </cell>
          <cell r="E393">
            <v>0</v>
          </cell>
          <cell r="G393">
            <v>0</v>
          </cell>
          <cell r="J393">
            <v>4785422000</v>
          </cell>
          <cell r="K393">
            <v>0</v>
          </cell>
        </row>
        <row r="394">
          <cell r="D394">
            <v>4217313000</v>
          </cell>
          <cell r="E394">
            <v>0</v>
          </cell>
          <cell r="G394">
            <v>0</v>
          </cell>
          <cell r="J394">
            <v>4785722000</v>
          </cell>
          <cell r="K394">
            <v>0</v>
          </cell>
        </row>
        <row r="395">
          <cell r="D395">
            <v>4220313000</v>
          </cell>
          <cell r="E395">
            <v>0</v>
          </cell>
          <cell r="G395">
            <v>0</v>
          </cell>
          <cell r="J395">
            <v>4782612000</v>
          </cell>
          <cell r="K395">
            <v>0</v>
          </cell>
        </row>
        <row r="396">
          <cell r="D396">
            <v>4251311000</v>
          </cell>
          <cell r="E396">
            <v>0</v>
          </cell>
          <cell r="G396">
            <v>0</v>
          </cell>
          <cell r="J396">
            <v>4782502000</v>
          </cell>
          <cell r="K396">
            <v>0</v>
          </cell>
        </row>
        <row r="397">
          <cell r="D397">
            <v>4260041003</v>
          </cell>
          <cell r="E397">
            <v>0</v>
          </cell>
          <cell r="G397">
            <v>0</v>
          </cell>
          <cell r="J397">
            <v>4682721000</v>
          </cell>
          <cell r="K397">
            <v>0</v>
          </cell>
        </row>
        <row r="398">
          <cell r="D398">
            <v>4260131000</v>
          </cell>
          <cell r="E398">
            <v>0</v>
          </cell>
          <cell r="G398">
            <v>0</v>
          </cell>
          <cell r="J398">
            <v>4791613000</v>
          </cell>
          <cell r="K398">
            <v>0</v>
          </cell>
        </row>
        <row r="399">
          <cell r="D399">
            <v>4260139900</v>
          </cell>
          <cell r="E399">
            <v>0</v>
          </cell>
          <cell r="G399">
            <v>0</v>
          </cell>
          <cell r="J399">
            <v>4798423000</v>
          </cell>
          <cell r="K399">
            <v>0</v>
          </cell>
        </row>
        <row r="400">
          <cell r="D400">
            <v>4260241000</v>
          </cell>
          <cell r="E400">
            <v>0</v>
          </cell>
          <cell r="G400">
            <v>0</v>
          </cell>
          <cell r="J400">
            <v>4791803000</v>
          </cell>
          <cell r="K400">
            <v>0</v>
          </cell>
        </row>
        <row r="401">
          <cell r="D401">
            <v>4260243000</v>
          </cell>
          <cell r="E401">
            <v>0</v>
          </cell>
          <cell r="G401">
            <v>0</v>
          </cell>
          <cell r="J401">
            <v>4792613000</v>
          </cell>
          <cell r="K401">
            <v>0</v>
          </cell>
        </row>
        <row r="402">
          <cell r="D402">
            <v>4260314000</v>
          </cell>
          <cell r="E402">
            <v>0</v>
          </cell>
          <cell r="G402">
            <v>0</v>
          </cell>
          <cell r="J402">
            <v>4791801000</v>
          </cell>
          <cell r="K402">
            <v>0</v>
          </cell>
        </row>
        <row r="403">
          <cell r="D403">
            <v>4697122000</v>
          </cell>
          <cell r="E403">
            <v>0</v>
          </cell>
          <cell r="G403">
            <v>0</v>
          </cell>
          <cell r="J403">
            <v>4798721000</v>
          </cell>
          <cell r="K403">
            <v>0</v>
          </cell>
        </row>
        <row r="404">
          <cell r="D404">
            <v>4787121000</v>
          </cell>
          <cell r="E404">
            <v>0</v>
          </cell>
          <cell r="G404">
            <v>0</v>
          </cell>
          <cell r="J404">
            <v>4792611000</v>
          </cell>
          <cell r="K404">
            <v>0</v>
          </cell>
        </row>
        <row r="405">
          <cell r="D405">
            <v>4787122000</v>
          </cell>
          <cell r="E405">
            <v>0</v>
          </cell>
          <cell r="G405">
            <v>0</v>
          </cell>
          <cell r="J405">
            <v>4791501000</v>
          </cell>
          <cell r="K405">
            <v>0</v>
          </cell>
        </row>
        <row r="406">
          <cell r="D406">
            <v>5220311000</v>
          </cell>
          <cell r="E406">
            <v>0</v>
          </cell>
          <cell r="G406">
            <v>0</v>
          </cell>
          <cell r="J406">
            <v>4791611000</v>
          </cell>
          <cell r="K406">
            <v>0</v>
          </cell>
        </row>
        <row r="407">
          <cell r="D407">
            <v>5999972000</v>
          </cell>
          <cell r="E407">
            <v>0</v>
          </cell>
          <cell r="G407">
            <v>0</v>
          </cell>
          <cell r="J407">
            <v>4792501000</v>
          </cell>
          <cell r="K407">
            <v>0</v>
          </cell>
        </row>
        <row r="408">
          <cell r="D408">
            <v>6009101000</v>
          </cell>
          <cell r="E408">
            <v>0</v>
          </cell>
          <cell r="F408">
            <v>-64.053899999999999</v>
          </cell>
          <cell r="G408">
            <v>64.053899999999999</v>
          </cell>
          <cell r="J408">
            <v>4793421000</v>
          </cell>
          <cell r="K408">
            <v>0</v>
          </cell>
        </row>
        <row r="409">
          <cell r="D409">
            <v>6009401000</v>
          </cell>
          <cell r="E409">
            <v>0</v>
          </cell>
          <cell r="G409">
            <v>0</v>
          </cell>
          <cell r="J409">
            <v>4791502000</v>
          </cell>
          <cell r="K409">
            <v>0</v>
          </cell>
        </row>
        <row r="410">
          <cell r="D410">
            <v>6010102000</v>
          </cell>
          <cell r="E410">
            <v>0</v>
          </cell>
          <cell r="F410">
            <v>-5.4450000000000003</v>
          </cell>
          <cell r="G410">
            <v>5.4450000000000003</v>
          </cell>
          <cell r="J410">
            <v>4798422000</v>
          </cell>
          <cell r="K410">
            <v>0</v>
          </cell>
        </row>
        <row r="411">
          <cell r="D411">
            <v>6014101000</v>
          </cell>
          <cell r="E411">
            <v>-441.64070000000004</v>
          </cell>
          <cell r="F411">
            <v>-323.69752</v>
          </cell>
          <cell r="G411">
            <v>-117.94318000000004</v>
          </cell>
          <cell r="J411">
            <v>4791802000</v>
          </cell>
          <cell r="K411">
            <v>0</v>
          </cell>
        </row>
        <row r="412">
          <cell r="D412">
            <v>6015103000</v>
          </cell>
          <cell r="E412">
            <v>0</v>
          </cell>
          <cell r="F412">
            <v>-134.06460999999999</v>
          </cell>
          <cell r="G412">
            <v>134.06460999999999</v>
          </cell>
          <cell r="J412">
            <v>4798722000</v>
          </cell>
          <cell r="K412">
            <v>0</v>
          </cell>
        </row>
        <row r="413">
          <cell r="D413">
            <v>6060101000</v>
          </cell>
          <cell r="E413">
            <v>0</v>
          </cell>
          <cell r="F413">
            <v>-0.51900000000000002</v>
          </cell>
          <cell r="G413">
            <v>0.51900000000000002</v>
          </cell>
          <cell r="J413">
            <v>4792612000</v>
          </cell>
          <cell r="K413">
            <v>0</v>
          </cell>
        </row>
        <row r="414">
          <cell r="D414">
            <v>6060102000</v>
          </cell>
          <cell r="E414">
            <v>0</v>
          </cell>
          <cell r="F414">
            <v>-3.78925</v>
          </cell>
          <cell r="G414">
            <v>3.78925</v>
          </cell>
          <cell r="J414">
            <v>4792502000</v>
          </cell>
          <cell r="K414">
            <v>0</v>
          </cell>
        </row>
        <row r="415">
          <cell r="D415">
            <v>6060984000</v>
          </cell>
          <cell r="E415">
            <v>-43669.945569999996</v>
          </cell>
          <cell r="F415">
            <v>-34443.325700000001</v>
          </cell>
          <cell r="G415">
            <v>-9226.619869999995</v>
          </cell>
          <cell r="J415">
            <v>4791612000</v>
          </cell>
          <cell r="K415">
            <v>0</v>
          </cell>
        </row>
        <row r="416">
          <cell r="D416">
            <v>6065101000</v>
          </cell>
          <cell r="E416">
            <v>-869.04479000000003</v>
          </cell>
          <cell r="F416">
            <v>-868.99479000000008</v>
          </cell>
          <cell r="G416">
            <v>-4.9999999999954525E-2</v>
          </cell>
          <cell r="J416">
            <v>4712612000</v>
          </cell>
          <cell r="K416">
            <v>0</v>
          </cell>
        </row>
        <row r="417">
          <cell r="D417">
            <v>6065102000</v>
          </cell>
          <cell r="E417">
            <v>0</v>
          </cell>
          <cell r="F417">
            <v>-0.05</v>
          </cell>
          <cell r="G417">
            <v>0.05</v>
          </cell>
          <cell r="J417">
            <v>7726501000</v>
          </cell>
          <cell r="K417">
            <v>0</v>
          </cell>
        </row>
        <row r="418">
          <cell r="D418">
            <v>6197101000</v>
          </cell>
          <cell r="E418">
            <v>0</v>
          </cell>
          <cell r="G418">
            <v>0</v>
          </cell>
          <cell r="J418">
            <v>4726613000</v>
          </cell>
          <cell r="K418">
            <v>0</v>
          </cell>
        </row>
        <row r="419">
          <cell r="D419">
            <v>6199103000</v>
          </cell>
          <cell r="E419">
            <v>0</v>
          </cell>
          <cell r="F419">
            <v>-801.76707999999996</v>
          </cell>
          <cell r="G419">
            <v>801.76707999999996</v>
          </cell>
          <cell r="J419">
            <v>4725722030</v>
          </cell>
          <cell r="K419">
            <v>0</v>
          </cell>
        </row>
        <row r="420">
          <cell r="D420">
            <v>6199108000</v>
          </cell>
          <cell r="E420">
            <v>0</v>
          </cell>
          <cell r="F420">
            <v>-390.82746999999995</v>
          </cell>
          <cell r="G420">
            <v>390.82746999999995</v>
          </cell>
          <cell r="J420">
            <v>4725721000</v>
          </cell>
          <cell r="K420">
            <v>0</v>
          </cell>
        </row>
        <row r="421">
          <cell r="D421">
            <v>6201101000</v>
          </cell>
          <cell r="E421">
            <v>-660.20912999999996</v>
          </cell>
          <cell r="F421">
            <v>-3.95</v>
          </cell>
          <cell r="G421">
            <v>-656.25912999999991</v>
          </cell>
          <cell r="J421">
            <v>4726501000</v>
          </cell>
          <cell r="K421">
            <v>0</v>
          </cell>
        </row>
        <row r="422">
          <cell r="D422">
            <v>6202101100</v>
          </cell>
          <cell r="E422">
            <v>0</v>
          </cell>
          <cell r="G422">
            <v>0</v>
          </cell>
          <cell r="J422">
            <v>4724611000</v>
          </cell>
          <cell r="K422">
            <v>0</v>
          </cell>
        </row>
        <row r="423">
          <cell r="D423">
            <v>6204102000</v>
          </cell>
          <cell r="E423">
            <v>0</v>
          </cell>
          <cell r="G423">
            <v>0</v>
          </cell>
          <cell r="J423">
            <v>4724801000</v>
          </cell>
          <cell r="K423">
            <v>0</v>
          </cell>
        </row>
        <row r="424">
          <cell r="D424">
            <v>6204107000</v>
          </cell>
          <cell r="E424">
            <v>0</v>
          </cell>
          <cell r="G424">
            <v>0</v>
          </cell>
          <cell r="J424">
            <v>4726611000</v>
          </cell>
          <cell r="K424">
            <v>0</v>
          </cell>
        </row>
        <row r="425">
          <cell r="D425">
            <v>6220984000</v>
          </cell>
          <cell r="E425">
            <v>0</v>
          </cell>
          <cell r="G425">
            <v>0</v>
          </cell>
          <cell r="J425">
            <v>4724501000</v>
          </cell>
          <cell r="K425">
            <v>0</v>
          </cell>
        </row>
        <row r="426">
          <cell r="D426">
            <v>6320313000</v>
          </cell>
          <cell r="E426">
            <v>-65849.871780000001</v>
          </cell>
          <cell r="F426">
            <v>-22402.737130000001</v>
          </cell>
          <cell r="G426">
            <v>-43447.13465</v>
          </cell>
          <cell r="J426">
            <v>4724802000</v>
          </cell>
          <cell r="K426">
            <v>0</v>
          </cell>
        </row>
        <row r="427">
          <cell r="D427">
            <v>6322311000</v>
          </cell>
          <cell r="E427">
            <v>0</v>
          </cell>
          <cell r="F427">
            <v>-2249.5309600000001</v>
          </cell>
          <cell r="G427">
            <v>2249.5309600000001</v>
          </cell>
          <cell r="J427">
            <v>4724612000</v>
          </cell>
          <cell r="K427">
            <v>0</v>
          </cell>
        </row>
        <row r="428">
          <cell r="D428">
            <v>6322313000</v>
          </cell>
          <cell r="E428">
            <v>0</v>
          </cell>
          <cell r="F428">
            <v>-4052.87934</v>
          </cell>
          <cell r="G428">
            <v>4052.87934</v>
          </cell>
          <cell r="J428">
            <v>4723721000</v>
          </cell>
          <cell r="K428">
            <v>0</v>
          </cell>
        </row>
        <row r="429">
          <cell r="D429">
            <v>6410102000</v>
          </cell>
          <cell r="E429">
            <v>0</v>
          </cell>
          <cell r="G429">
            <v>0</v>
          </cell>
          <cell r="J429">
            <v>4726502000</v>
          </cell>
          <cell r="K429">
            <v>0</v>
          </cell>
        </row>
        <row r="430">
          <cell r="D430">
            <v>7001102000</v>
          </cell>
          <cell r="E430">
            <v>0</v>
          </cell>
          <cell r="G430">
            <v>0</v>
          </cell>
          <cell r="J430">
            <v>4725722000</v>
          </cell>
          <cell r="K430">
            <v>0</v>
          </cell>
        </row>
        <row r="431">
          <cell r="D431">
            <v>7433007000</v>
          </cell>
          <cell r="E431">
            <v>0</v>
          </cell>
          <cell r="G431">
            <v>0</v>
          </cell>
          <cell r="J431">
            <v>4726612000</v>
          </cell>
          <cell r="K431">
            <v>0</v>
          </cell>
        </row>
        <row r="432">
          <cell r="D432">
            <v>7434006200</v>
          </cell>
          <cell r="E432">
            <v>0</v>
          </cell>
          <cell r="G432">
            <v>0</v>
          </cell>
          <cell r="J432">
            <v>5851406000</v>
          </cell>
          <cell r="K432">
            <v>0</v>
          </cell>
        </row>
        <row r="433">
          <cell r="D433">
            <v>7474003100</v>
          </cell>
          <cell r="E433">
            <v>0</v>
          </cell>
          <cell r="G433">
            <v>0</v>
          </cell>
          <cell r="J433">
            <v>7862405100</v>
          </cell>
          <cell r="K433">
            <v>0</v>
          </cell>
        </row>
        <row r="434">
          <cell r="D434">
            <v>7476001500</v>
          </cell>
          <cell r="E434">
            <v>0</v>
          </cell>
          <cell r="G434">
            <v>0</v>
          </cell>
          <cell r="J434">
            <v>7862402000</v>
          </cell>
          <cell r="K434">
            <v>0</v>
          </cell>
        </row>
        <row r="435">
          <cell r="D435">
            <v>7478002500</v>
          </cell>
          <cell r="E435">
            <v>0</v>
          </cell>
          <cell r="G435">
            <v>0</v>
          </cell>
          <cell r="J435">
            <v>7859402000</v>
          </cell>
          <cell r="K435">
            <v>0</v>
          </cell>
        </row>
        <row r="436">
          <cell r="D436">
            <v>7481001300</v>
          </cell>
          <cell r="E436">
            <v>0</v>
          </cell>
          <cell r="G436">
            <v>0</v>
          </cell>
          <cell r="J436">
            <v>7862105100</v>
          </cell>
          <cell r="K436">
            <v>0</v>
          </cell>
        </row>
        <row r="437">
          <cell r="D437">
            <v>7486001200</v>
          </cell>
          <cell r="E437">
            <v>0</v>
          </cell>
          <cell r="G437">
            <v>0</v>
          </cell>
          <cell r="J437">
            <v>7862102000</v>
          </cell>
          <cell r="K437">
            <v>0</v>
          </cell>
        </row>
        <row r="438">
          <cell r="D438">
            <v>7491001600</v>
          </cell>
          <cell r="E438">
            <v>0</v>
          </cell>
          <cell r="G438">
            <v>0</v>
          </cell>
          <cell r="J438">
            <v>6791802000</v>
          </cell>
          <cell r="K438">
            <v>0</v>
          </cell>
        </row>
        <row r="439">
          <cell r="D439">
            <v>6204983000</v>
          </cell>
          <cell r="E439">
            <v>0</v>
          </cell>
          <cell r="G439">
            <v>0</v>
          </cell>
          <cell r="J439">
            <v>4854405000</v>
          </cell>
          <cell r="K439">
            <v>0</v>
          </cell>
        </row>
        <row r="440">
          <cell r="D440">
            <v>6220101100</v>
          </cell>
          <cell r="E440">
            <v>0</v>
          </cell>
          <cell r="G440">
            <v>0</v>
          </cell>
          <cell r="J440">
            <v>6791612000</v>
          </cell>
          <cell r="K440">
            <v>0</v>
          </cell>
        </row>
        <row r="441">
          <cell r="D441">
            <v>6432007200</v>
          </cell>
          <cell r="E441">
            <v>0</v>
          </cell>
          <cell r="F441">
            <v>-1.45</v>
          </cell>
          <cell r="G441">
            <v>1.45</v>
          </cell>
          <cell r="J441">
            <v>6798722000</v>
          </cell>
          <cell r="K441">
            <v>0</v>
          </cell>
        </row>
        <row r="442">
          <cell r="D442">
            <v>7471001003</v>
          </cell>
          <cell r="E442">
            <v>0</v>
          </cell>
          <cell r="G442">
            <v>0</v>
          </cell>
          <cell r="J442">
            <v>6862105100</v>
          </cell>
          <cell r="K442">
            <v>0</v>
          </cell>
        </row>
        <row r="443">
          <cell r="D443">
            <v>7478002200</v>
          </cell>
          <cell r="E443">
            <v>0</v>
          </cell>
          <cell r="G443">
            <v>0</v>
          </cell>
          <cell r="J443">
            <v>6791502000</v>
          </cell>
          <cell r="K443">
            <v>0</v>
          </cell>
        </row>
        <row r="444">
          <cell r="D444">
            <v>4198312000</v>
          </cell>
          <cell r="E444">
            <v>0</v>
          </cell>
          <cell r="F444">
            <v>1.11022302462516E-16</v>
          </cell>
          <cell r="G444">
            <v>-1.11022302462516E-16</v>
          </cell>
          <cell r="J444">
            <v>4859404000</v>
          </cell>
          <cell r="K444">
            <v>0</v>
          </cell>
        </row>
        <row r="445">
          <cell r="D445">
            <v>4202315000</v>
          </cell>
          <cell r="E445">
            <v>0</v>
          </cell>
          <cell r="G445">
            <v>0</v>
          </cell>
          <cell r="J445">
            <v>4859105000</v>
          </cell>
          <cell r="K445">
            <v>0</v>
          </cell>
        </row>
        <row r="446">
          <cell r="D446">
            <v>4215315000</v>
          </cell>
          <cell r="E446">
            <v>0</v>
          </cell>
          <cell r="G446">
            <v>0</v>
          </cell>
          <cell r="J446">
            <v>4859405000</v>
          </cell>
          <cell r="K446">
            <v>0</v>
          </cell>
        </row>
        <row r="447">
          <cell r="D447">
            <v>4238311000</v>
          </cell>
          <cell r="E447">
            <v>0</v>
          </cell>
          <cell r="G447">
            <v>0</v>
          </cell>
          <cell r="J447">
            <v>6862405100</v>
          </cell>
          <cell r="K447">
            <v>0</v>
          </cell>
        </row>
        <row r="448">
          <cell r="D448">
            <v>4249311000</v>
          </cell>
          <cell r="E448">
            <v>0</v>
          </cell>
          <cell r="G448">
            <v>0</v>
          </cell>
          <cell r="J448">
            <v>6788122000</v>
          </cell>
          <cell r="K448">
            <v>0</v>
          </cell>
        </row>
        <row r="449">
          <cell r="D449">
            <v>4269315500</v>
          </cell>
          <cell r="E449">
            <v>0</v>
          </cell>
          <cell r="G449">
            <v>0</v>
          </cell>
          <cell r="J449">
            <v>4860105000</v>
          </cell>
          <cell r="K449">
            <v>0</v>
          </cell>
        </row>
        <row r="450">
          <cell r="D450">
            <v>4269316500</v>
          </cell>
          <cell r="E450">
            <v>0</v>
          </cell>
          <cell r="G450">
            <v>0</v>
          </cell>
          <cell r="J450">
            <v>4851106000</v>
          </cell>
          <cell r="K450">
            <v>0</v>
          </cell>
        </row>
        <row r="451">
          <cell r="D451">
            <v>6312313000</v>
          </cell>
          <cell r="E451">
            <v>0</v>
          </cell>
          <cell r="F451">
            <v>-457512.46516000002</v>
          </cell>
          <cell r="G451">
            <v>457512.46516000002</v>
          </cell>
          <cell r="J451">
            <v>4860405000</v>
          </cell>
          <cell r="K451">
            <v>0</v>
          </cell>
        </row>
        <row r="452">
          <cell r="D452">
            <v>7238001000</v>
          </cell>
          <cell r="E452">
            <v>0</v>
          </cell>
          <cell r="G452">
            <v>0</v>
          </cell>
          <cell r="J452">
            <v>4860405100</v>
          </cell>
          <cell r="K452">
            <v>0</v>
          </cell>
        </row>
        <row r="453">
          <cell r="D453">
            <v>7238001500</v>
          </cell>
          <cell r="E453">
            <v>0</v>
          </cell>
          <cell r="G453">
            <v>0</v>
          </cell>
          <cell r="J453">
            <v>4860104100</v>
          </cell>
          <cell r="K453">
            <v>0</v>
          </cell>
        </row>
        <row r="454">
          <cell r="D454">
            <v>4113991000</v>
          </cell>
          <cell r="E454">
            <v>0</v>
          </cell>
          <cell r="G454">
            <v>0</v>
          </cell>
          <cell r="J454">
            <v>4859404100</v>
          </cell>
          <cell r="K454">
            <v>0</v>
          </cell>
        </row>
        <row r="455">
          <cell r="D455">
            <v>4212313000</v>
          </cell>
          <cell r="E455">
            <v>0</v>
          </cell>
          <cell r="G455">
            <v>0</v>
          </cell>
          <cell r="J455">
            <v>4859104100</v>
          </cell>
          <cell r="K455">
            <v>0</v>
          </cell>
        </row>
        <row r="456">
          <cell r="D456">
            <v>5193312000</v>
          </cell>
          <cell r="E456">
            <v>0</v>
          </cell>
          <cell r="G456">
            <v>0</v>
          </cell>
          <cell r="J456">
            <v>4859405100</v>
          </cell>
          <cell r="K456">
            <v>0</v>
          </cell>
        </row>
        <row r="457">
          <cell r="D457">
            <v>5195311000</v>
          </cell>
          <cell r="E457">
            <v>0</v>
          </cell>
          <cell r="G457">
            <v>0</v>
          </cell>
          <cell r="J457">
            <v>5771612000</v>
          </cell>
          <cell r="K457">
            <v>0</v>
          </cell>
        </row>
        <row r="458">
          <cell r="D458">
            <v>6001101000</v>
          </cell>
          <cell r="E458">
            <v>-460.05264</v>
          </cell>
          <cell r="F458">
            <v>-335.84911</v>
          </cell>
          <cell r="G458">
            <v>-124.20353</v>
          </cell>
          <cell r="J458">
            <v>4854405100</v>
          </cell>
          <cell r="K458">
            <v>0</v>
          </cell>
        </row>
        <row r="459">
          <cell r="D459">
            <v>6007102000</v>
          </cell>
          <cell r="E459">
            <v>0</v>
          </cell>
          <cell r="F459">
            <v>-1.0449999999999999</v>
          </cell>
          <cell r="G459">
            <v>1.0449999999999999</v>
          </cell>
          <cell r="K459">
            <v>0</v>
          </cell>
        </row>
        <row r="460">
          <cell r="D460">
            <v>6008101000</v>
          </cell>
          <cell r="E460">
            <v>0</v>
          </cell>
          <cell r="F460">
            <v>-82.975920000000002</v>
          </cell>
          <cell r="G460">
            <v>82.975920000000002</v>
          </cell>
          <cell r="K460">
            <v>0</v>
          </cell>
        </row>
        <row r="461">
          <cell r="D461">
            <v>6008101100</v>
          </cell>
          <cell r="E461">
            <v>0</v>
          </cell>
          <cell r="F461">
            <v>-1.8823299999999998</v>
          </cell>
          <cell r="G461">
            <v>1.8823299999999998</v>
          </cell>
          <cell r="J461">
            <v>7275001000</v>
          </cell>
          <cell r="K461">
            <v>0</v>
          </cell>
        </row>
        <row r="462">
          <cell r="D462">
            <v>6009401100</v>
          </cell>
          <cell r="E462">
            <v>0</v>
          </cell>
          <cell r="F462">
            <v>-0.06</v>
          </cell>
          <cell r="G462">
            <v>0.06</v>
          </cell>
          <cell r="J462">
            <v>7275001600</v>
          </cell>
          <cell r="K462">
            <v>0</v>
          </cell>
        </row>
        <row r="463">
          <cell r="D463">
            <v>6012108100</v>
          </cell>
          <cell r="E463">
            <v>-14.95</v>
          </cell>
          <cell r="F463">
            <v>-14.95</v>
          </cell>
          <cell r="G463">
            <v>0</v>
          </cell>
          <cell r="J463">
            <v>7275001100</v>
          </cell>
          <cell r="K463">
            <v>0</v>
          </cell>
        </row>
        <row r="464">
          <cell r="D464">
            <v>6013103000</v>
          </cell>
          <cell r="E464">
            <v>0</v>
          </cell>
          <cell r="G464">
            <v>0</v>
          </cell>
          <cell r="J464">
            <v>6275001100</v>
          </cell>
          <cell r="K464">
            <v>0</v>
          </cell>
        </row>
        <row r="465">
          <cell r="D465">
            <v>6045104500</v>
          </cell>
          <cell r="E465">
            <v>0</v>
          </cell>
          <cell r="F465">
            <v>-47.84975</v>
          </cell>
          <cell r="G465">
            <v>47.84975</v>
          </cell>
          <cell r="J465">
            <v>6275001000</v>
          </cell>
          <cell r="K465">
            <v>0</v>
          </cell>
        </row>
        <row r="466">
          <cell r="D466">
            <v>6045105500</v>
          </cell>
          <cell r="E466">
            <v>0</v>
          </cell>
          <cell r="F466">
            <v>-527.70914000000005</v>
          </cell>
          <cell r="G466">
            <v>527.70914000000005</v>
          </cell>
          <cell r="J466">
            <v>6435001000</v>
          </cell>
          <cell r="K466">
            <v>-8700</v>
          </cell>
        </row>
        <row r="467">
          <cell r="D467">
            <v>6195318000</v>
          </cell>
          <cell r="E467">
            <v>0</v>
          </cell>
          <cell r="F467">
            <v>-0.77607000000000004</v>
          </cell>
          <cell r="G467">
            <v>0.77607000000000004</v>
          </cell>
          <cell r="J467">
            <v>6435981900</v>
          </cell>
          <cell r="K467">
            <v>0</v>
          </cell>
        </row>
        <row r="468">
          <cell r="D468">
            <v>6196101000</v>
          </cell>
          <cell r="E468">
            <v>-47.601879999999994</v>
          </cell>
          <cell r="F468">
            <v>-46.551879999999997</v>
          </cell>
          <cell r="G468">
            <v>-1.0499999999999972</v>
          </cell>
          <cell r="J468">
            <v>6275000000</v>
          </cell>
          <cell r="K468">
            <v>0</v>
          </cell>
        </row>
        <row r="469">
          <cell r="D469">
            <v>6196105000</v>
          </cell>
          <cell r="E469">
            <v>0</v>
          </cell>
          <cell r="F469">
            <v>-0.02</v>
          </cell>
          <cell r="G469">
            <v>0.02</v>
          </cell>
          <cell r="K469">
            <v>0</v>
          </cell>
        </row>
        <row r="470">
          <cell r="D470">
            <v>6198101100</v>
          </cell>
          <cell r="E470">
            <v>0</v>
          </cell>
          <cell r="F470">
            <v>-71.260410000000007</v>
          </cell>
          <cell r="G470">
            <v>71.260410000000007</v>
          </cell>
          <cell r="K470">
            <v>0</v>
          </cell>
        </row>
        <row r="471">
          <cell r="D471">
            <v>6199005000</v>
          </cell>
          <cell r="E471">
            <v>0</v>
          </cell>
          <cell r="F471">
            <v>-21.545000000000002</v>
          </cell>
          <cell r="G471">
            <v>21.545000000000002</v>
          </cell>
          <cell r="J471">
            <v>6014401030</v>
          </cell>
          <cell r="K471">
            <v>0</v>
          </cell>
        </row>
        <row r="472">
          <cell r="D472">
            <v>6199005100</v>
          </cell>
          <cell r="E472">
            <v>0</v>
          </cell>
          <cell r="F472">
            <v>-2.5</v>
          </cell>
          <cell r="G472">
            <v>2.5</v>
          </cell>
          <cell r="J472">
            <v>6014401000</v>
          </cell>
          <cell r="K472">
            <v>0</v>
          </cell>
        </row>
        <row r="473">
          <cell r="D473">
            <v>6199102000</v>
          </cell>
          <cell r="E473">
            <v>0</v>
          </cell>
          <cell r="F473">
            <v>-97.125039999999998</v>
          </cell>
          <cell r="G473">
            <v>97.125039999999998</v>
          </cell>
          <cell r="J473">
            <v>6014101000</v>
          </cell>
          <cell r="K473">
            <v>-441640.7</v>
          </cell>
        </row>
        <row r="474">
          <cell r="D474">
            <v>6199104100</v>
          </cell>
          <cell r="E474">
            <v>0</v>
          </cell>
          <cell r="F474">
            <v>-3.1924999999999999</v>
          </cell>
          <cell r="G474">
            <v>3.1924999999999999</v>
          </cell>
          <cell r="J474">
            <v>6400103000</v>
          </cell>
          <cell r="K474">
            <v>0</v>
          </cell>
        </row>
        <row r="475">
          <cell r="D475">
            <v>6199408000</v>
          </cell>
          <cell r="E475">
            <v>0</v>
          </cell>
          <cell r="F475">
            <v>-6.7604300000000004</v>
          </cell>
          <cell r="G475">
            <v>6.7604300000000004</v>
          </cell>
          <cell r="J475">
            <v>6400403000</v>
          </cell>
          <cell r="K475">
            <v>0</v>
          </cell>
        </row>
        <row r="476">
          <cell r="D476">
            <v>6299008500</v>
          </cell>
          <cell r="E476">
            <v>0</v>
          </cell>
          <cell r="F476">
            <v>-7.125</v>
          </cell>
          <cell r="G476">
            <v>7.125</v>
          </cell>
          <cell r="J476">
            <v>6410104000</v>
          </cell>
          <cell r="K476">
            <v>0</v>
          </cell>
        </row>
        <row r="477">
          <cell r="D477">
            <v>6299401300</v>
          </cell>
          <cell r="E477">
            <v>0</v>
          </cell>
          <cell r="F477">
            <v>-0.36</v>
          </cell>
          <cell r="G477">
            <v>0.36</v>
          </cell>
          <cell r="J477">
            <v>6404701030</v>
          </cell>
          <cell r="K477">
            <v>0</v>
          </cell>
        </row>
        <row r="478">
          <cell r="D478">
            <v>6302311000</v>
          </cell>
          <cell r="E478">
            <v>0</v>
          </cell>
          <cell r="F478">
            <v>2.55795384873636E-16</v>
          </cell>
          <cell r="G478">
            <v>-2.55795384873636E-16</v>
          </cell>
          <cell r="J478">
            <v>6410106000</v>
          </cell>
          <cell r="K478">
            <v>0</v>
          </cell>
        </row>
        <row r="479">
          <cell r="D479">
            <v>6305316000</v>
          </cell>
          <cell r="E479">
            <v>-2199.3431399999999</v>
          </cell>
          <cell r="F479">
            <v>-2199.3431399999999</v>
          </cell>
          <cell r="G479">
            <v>0</v>
          </cell>
          <cell r="J479">
            <v>6410105000</v>
          </cell>
          <cell r="K479">
            <v>0</v>
          </cell>
        </row>
        <row r="480">
          <cell r="D480">
            <v>6311311000</v>
          </cell>
          <cell r="E480">
            <v>0</v>
          </cell>
          <cell r="F480">
            <v>-1.8051700000000002</v>
          </cell>
          <cell r="G480">
            <v>1.8051700000000002</v>
          </cell>
          <cell r="J480">
            <v>6400102000</v>
          </cell>
          <cell r="K480">
            <v>0</v>
          </cell>
        </row>
        <row r="481">
          <cell r="D481">
            <v>6311313000</v>
          </cell>
          <cell r="E481">
            <v>0</v>
          </cell>
          <cell r="F481">
            <v>-41.423099999999998</v>
          </cell>
          <cell r="G481">
            <v>41.423099999999998</v>
          </cell>
          <cell r="J481">
            <v>6410103000</v>
          </cell>
          <cell r="K481">
            <v>0</v>
          </cell>
        </row>
        <row r="482">
          <cell r="D482">
            <v>6312103000</v>
          </cell>
          <cell r="E482">
            <v>-15520.39803</v>
          </cell>
          <cell r="F482">
            <v>-14590.69803</v>
          </cell>
          <cell r="G482">
            <v>-929.70000000000073</v>
          </cell>
          <cell r="J482">
            <v>6410102000</v>
          </cell>
          <cell r="K482">
            <v>0</v>
          </cell>
        </row>
        <row r="483">
          <cell r="D483">
            <v>6312311000</v>
          </cell>
          <cell r="E483">
            <v>-468862.97448000003</v>
          </cell>
          <cell r="F483">
            <v>-27.018459999999997</v>
          </cell>
          <cell r="G483">
            <v>-468835.95602000004</v>
          </cell>
          <cell r="J483">
            <v>6400101000</v>
          </cell>
          <cell r="K483">
            <v>-4892768.07</v>
          </cell>
        </row>
        <row r="484">
          <cell r="D484">
            <v>6312312000</v>
          </cell>
          <cell r="E484">
            <v>0</v>
          </cell>
          <cell r="F484">
            <v>-309.62096000000003</v>
          </cell>
          <cell r="G484">
            <v>309.62096000000003</v>
          </cell>
          <cell r="J484">
            <v>6410501000</v>
          </cell>
          <cell r="K484">
            <v>0</v>
          </cell>
        </row>
        <row r="485">
          <cell r="D485">
            <v>6312315000</v>
          </cell>
          <cell r="E485">
            <v>0</v>
          </cell>
          <cell r="F485">
            <v>-1362.7323999999999</v>
          </cell>
          <cell r="G485">
            <v>1362.7323999999999</v>
          </cell>
          <cell r="J485">
            <v>6427701000</v>
          </cell>
          <cell r="K485">
            <v>0</v>
          </cell>
        </row>
        <row r="486">
          <cell r="D486">
            <v>6320312000</v>
          </cell>
          <cell r="E486">
            <v>0</v>
          </cell>
          <cell r="F486">
            <v>-29.668800000000001</v>
          </cell>
          <cell r="G486">
            <v>29.668800000000001</v>
          </cell>
          <cell r="J486">
            <v>6427701030</v>
          </cell>
          <cell r="K486">
            <v>0</v>
          </cell>
        </row>
        <row r="487">
          <cell r="D487">
            <v>6320315000</v>
          </cell>
          <cell r="E487">
            <v>0</v>
          </cell>
          <cell r="F487">
            <v>-26.495999999999999</v>
          </cell>
          <cell r="G487">
            <v>26.495999999999999</v>
          </cell>
          <cell r="J487">
            <v>6425101000</v>
          </cell>
          <cell r="K487">
            <v>0</v>
          </cell>
        </row>
        <row r="488">
          <cell r="D488">
            <v>6321312000</v>
          </cell>
          <cell r="E488">
            <v>0</v>
          </cell>
          <cell r="F488">
            <v>-8.2479599999999991</v>
          </cell>
          <cell r="G488">
            <v>8.2479599999999991</v>
          </cell>
          <cell r="J488">
            <v>6420101300</v>
          </cell>
          <cell r="K488">
            <v>-1731760.46</v>
          </cell>
        </row>
        <row r="489">
          <cell r="D489">
            <v>6325313000</v>
          </cell>
          <cell r="E489">
            <v>-1092.5155</v>
          </cell>
          <cell r="F489">
            <v>-1088.4228600000001</v>
          </cell>
          <cell r="G489">
            <v>-4.0926399999998466</v>
          </cell>
          <cell r="J489">
            <v>6060101000</v>
          </cell>
          <cell r="K489">
            <v>0</v>
          </cell>
        </row>
        <row r="490">
          <cell r="D490">
            <v>6325315000</v>
          </cell>
          <cell r="E490">
            <v>0</v>
          </cell>
          <cell r="F490">
            <v>-4.0926400000000003</v>
          </cell>
          <cell r="G490">
            <v>4.0926400000000003</v>
          </cell>
          <cell r="J490">
            <v>6060103000</v>
          </cell>
          <cell r="K490">
            <v>0</v>
          </cell>
        </row>
        <row r="491">
          <cell r="D491">
            <v>6328103000</v>
          </cell>
          <cell r="E491">
            <v>-3660.5</v>
          </cell>
          <cell r="F491">
            <v>-3547.75</v>
          </cell>
          <cell r="G491">
            <v>-112.75</v>
          </cell>
          <cell r="J491">
            <v>6060102000</v>
          </cell>
          <cell r="K491">
            <v>0</v>
          </cell>
        </row>
        <row r="492">
          <cell r="D492">
            <v>6328313000</v>
          </cell>
          <cell r="E492">
            <v>-11975.79132</v>
          </cell>
          <cell r="F492">
            <v>-10722.36996</v>
          </cell>
          <cell r="G492">
            <v>-1253.4213600000003</v>
          </cell>
          <cell r="J492">
            <v>6009402000</v>
          </cell>
          <cell r="K492">
            <v>0</v>
          </cell>
        </row>
        <row r="493">
          <cell r="D493">
            <v>6328984000</v>
          </cell>
          <cell r="E493">
            <v>-1777.19442</v>
          </cell>
          <cell r="F493">
            <v>-1777.19442</v>
          </cell>
          <cell r="G493">
            <v>0</v>
          </cell>
          <cell r="J493">
            <v>6015102000</v>
          </cell>
          <cell r="K493">
            <v>0</v>
          </cell>
        </row>
        <row r="494">
          <cell r="D494">
            <v>6340313000</v>
          </cell>
          <cell r="E494">
            <v>-2848.0724500000001</v>
          </cell>
          <cell r="F494">
            <v>-2848.0724500000001</v>
          </cell>
          <cell r="G494">
            <v>0</v>
          </cell>
          <cell r="J494">
            <v>6009401100</v>
          </cell>
          <cell r="K494">
            <v>0</v>
          </cell>
        </row>
        <row r="495">
          <cell r="D495">
            <v>6350311000</v>
          </cell>
          <cell r="E495">
            <v>0</v>
          </cell>
          <cell r="F495">
            <v>-815.30065000000002</v>
          </cell>
          <cell r="G495">
            <v>815.30065000000002</v>
          </cell>
          <cell r="J495">
            <v>6015003030</v>
          </cell>
          <cell r="K495">
            <v>0</v>
          </cell>
        </row>
        <row r="496">
          <cell r="D496">
            <v>6350313000</v>
          </cell>
          <cell r="E496">
            <v>0</v>
          </cell>
          <cell r="F496">
            <v>-713.31941000000006</v>
          </cell>
          <cell r="G496">
            <v>713.31941000000006</v>
          </cell>
          <cell r="J496">
            <v>6010401000</v>
          </cell>
          <cell r="K496">
            <v>0</v>
          </cell>
        </row>
        <row r="497">
          <cell r="D497">
            <v>6351313000</v>
          </cell>
          <cell r="E497">
            <v>-24402.910059999995</v>
          </cell>
          <cell r="F497">
            <v>-22874.29</v>
          </cell>
          <cell r="G497">
            <v>-1528.6200599999938</v>
          </cell>
          <cell r="J497">
            <v>6015102030</v>
          </cell>
          <cell r="K497">
            <v>0</v>
          </cell>
        </row>
        <row r="498">
          <cell r="D498">
            <v>6370001000</v>
          </cell>
          <cell r="E498">
            <v>0</v>
          </cell>
          <cell r="F498">
            <v>0</v>
          </cell>
          <cell r="G498">
            <v>0</v>
          </cell>
          <cell r="J498">
            <v>6010401030</v>
          </cell>
          <cell r="K498">
            <v>0</v>
          </cell>
        </row>
        <row r="499">
          <cell r="D499">
            <v>6370001500</v>
          </cell>
          <cell r="E499">
            <v>-1871.9533000000001</v>
          </cell>
          <cell r="F499">
            <v>0</v>
          </cell>
          <cell r="G499">
            <v>-1871.9533000000001</v>
          </cell>
          <cell r="J499">
            <v>6009101000</v>
          </cell>
          <cell r="K499">
            <v>0</v>
          </cell>
        </row>
        <row r="500">
          <cell r="D500">
            <v>6370003000</v>
          </cell>
          <cell r="E500">
            <v>-2758.1420699999999</v>
          </cell>
          <cell r="F500">
            <v>-2758.1420699999999</v>
          </cell>
          <cell r="G500">
            <v>0</v>
          </cell>
          <cell r="J500">
            <v>6009402030</v>
          </cell>
          <cell r="K500">
            <v>0</v>
          </cell>
        </row>
        <row r="501">
          <cell r="D501">
            <v>6370005000</v>
          </cell>
          <cell r="E501">
            <v>0</v>
          </cell>
          <cell r="F501">
            <v>-28.125</v>
          </cell>
          <cell r="G501">
            <v>28.125</v>
          </cell>
          <cell r="J501">
            <v>6015103000</v>
          </cell>
          <cell r="K501">
            <v>0</v>
          </cell>
        </row>
        <row r="502">
          <cell r="D502">
            <v>6370991003</v>
          </cell>
          <cell r="E502">
            <v>0</v>
          </cell>
          <cell r="F502">
            <v>-1843.8283000000001</v>
          </cell>
          <cell r="G502">
            <v>1843.8283000000001</v>
          </cell>
          <cell r="J502">
            <v>6015101000</v>
          </cell>
          <cell r="K502">
            <v>-640668</v>
          </cell>
        </row>
        <row r="503">
          <cell r="D503">
            <v>6380001000</v>
          </cell>
          <cell r="E503">
            <v>-124846.48387</v>
          </cell>
          <cell r="F503">
            <v>-44400.462720000003</v>
          </cell>
          <cell r="G503">
            <v>-80446.021149999986</v>
          </cell>
          <cell r="J503">
            <v>6009401000</v>
          </cell>
          <cell r="K503">
            <v>0</v>
          </cell>
        </row>
        <row r="504">
          <cell r="D504">
            <v>6380313500</v>
          </cell>
          <cell r="E504">
            <v>0</v>
          </cell>
          <cell r="F504">
            <v>-19151.767629999998</v>
          </cell>
          <cell r="G504">
            <v>19151.767629999998</v>
          </cell>
          <cell r="J504">
            <v>6010101000</v>
          </cell>
          <cell r="K504">
            <v>0</v>
          </cell>
        </row>
        <row r="505">
          <cell r="D505">
            <v>6380314500</v>
          </cell>
          <cell r="E505">
            <v>0</v>
          </cell>
          <cell r="F505">
            <v>-9107.15013</v>
          </cell>
          <cell r="G505">
            <v>9107.15013</v>
          </cell>
          <cell r="J505">
            <v>6009102000</v>
          </cell>
          <cell r="K505">
            <v>-4394813.95</v>
          </cell>
        </row>
        <row r="506">
          <cell r="D506">
            <v>6390001000</v>
          </cell>
          <cell r="E506">
            <v>-80</v>
          </cell>
          <cell r="F506">
            <v>-80</v>
          </cell>
          <cell r="G506">
            <v>0</v>
          </cell>
          <cell r="J506">
            <v>6412911030</v>
          </cell>
          <cell r="K506">
            <v>0</v>
          </cell>
        </row>
        <row r="507">
          <cell r="D507">
            <v>6390001200</v>
          </cell>
          <cell r="E507">
            <v>0</v>
          </cell>
          <cell r="F507">
            <v>-347.10338999999999</v>
          </cell>
          <cell r="G507">
            <v>347.10338999999999</v>
          </cell>
          <cell r="J507">
            <v>6412101000</v>
          </cell>
          <cell r="K507">
            <v>-573320.31000000006</v>
          </cell>
        </row>
        <row r="508">
          <cell r="D508">
            <v>6390101000</v>
          </cell>
          <cell r="E508">
            <v>-4806.5220599999993</v>
          </cell>
          <cell r="F508">
            <v>-1.1368683772161601E-16</v>
          </cell>
          <cell r="G508">
            <v>-4806.5220599999993</v>
          </cell>
          <cell r="J508">
            <v>6012101300</v>
          </cell>
          <cell r="K508">
            <v>0</v>
          </cell>
        </row>
        <row r="509">
          <cell r="D509">
            <v>6390101100</v>
          </cell>
          <cell r="E509">
            <v>0</v>
          </cell>
          <cell r="F509">
            <v>-4806.5220599999993</v>
          </cell>
          <cell r="G509">
            <v>4806.5220599999993</v>
          </cell>
          <cell r="J509">
            <v>6012106000</v>
          </cell>
          <cell r="K509">
            <v>0</v>
          </cell>
        </row>
        <row r="510">
          <cell r="D510">
            <v>6400107200</v>
          </cell>
          <cell r="E510">
            <v>0</v>
          </cell>
          <cell r="G510">
            <v>0</v>
          </cell>
          <cell r="J510">
            <v>6012103600</v>
          </cell>
          <cell r="K510">
            <v>0</v>
          </cell>
        </row>
        <row r="511">
          <cell r="D511">
            <v>6410103000</v>
          </cell>
          <cell r="E511">
            <v>0</v>
          </cell>
          <cell r="G511">
            <v>0</v>
          </cell>
          <cell r="J511">
            <v>6012103200</v>
          </cell>
          <cell r="K511">
            <v>0</v>
          </cell>
        </row>
        <row r="512">
          <cell r="D512">
            <v>6434002500</v>
          </cell>
          <cell r="E512">
            <v>0</v>
          </cell>
          <cell r="F512">
            <v>-4.625</v>
          </cell>
          <cell r="G512">
            <v>4.625</v>
          </cell>
          <cell r="J512">
            <v>6012103100</v>
          </cell>
          <cell r="K512">
            <v>0</v>
          </cell>
        </row>
        <row r="513">
          <cell r="D513">
            <v>6434002800</v>
          </cell>
          <cell r="E513">
            <v>0</v>
          </cell>
          <cell r="F513">
            <v>-21.754999999999999</v>
          </cell>
          <cell r="G513">
            <v>21.754999999999999</v>
          </cell>
          <cell r="J513">
            <v>6012103300</v>
          </cell>
          <cell r="K513">
            <v>0</v>
          </cell>
        </row>
        <row r="514">
          <cell r="D514">
            <v>6435001000</v>
          </cell>
          <cell r="E514">
            <v>-8.6999999999999993</v>
          </cell>
          <cell r="F514">
            <v>-8.6999999999999993</v>
          </cell>
          <cell r="G514">
            <v>0</v>
          </cell>
          <cell r="J514">
            <v>6012103500</v>
          </cell>
          <cell r="K514">
            <v>0</v>
          </cell>
        </row>
        <row r="515">
          <cell r="D515">
            <v>6435981900</v>
          </cell>
          <cell r="E515">
            <v>0</v>
          </cell>
          <cell r="G515">
            <v>0</v>
          </cell>
          <cell r="J515">
            <v>6012103000</v>
          </cell>
          <cell r="K515">
            <v>0</v>
          </cell>
        </row>
        <row r="516">
          <cell r="D516">
            <v>6471001100</v>
          </cell>
          <cell r="E516">
            <v>0</v>
          </cell>
          <cell r="G516">
            <v>0</v>
          </cell>
          <cell r="J516">
            <v>6012101200</v>
          </cell>
          <cell r="K516">
            <v>0</v>
          </cell>
        </row>
        <row r="517">
          <cell r="D517">
            <v>6800000000</v>
          </cell>
          <cell r="E517">
            <v>0</v>
          </cell>
          <cell r="F517">
            <v>4.0999999999999999E-4</v>
          </cell>
          <cell r="G517">
            <v>-4.0999999999999999E-4</v>
          </cell>
          <cell r="J517">
            <v>7040005500</v>
          </cell>
          <cell r="K517">
            <v>0</v>
          </cell>
        </row>
        <row r="518">
          <cell r="D518">
            <v>6800000067</v>
          </cell>
          <cell r="E518">
            <v>0</v>
          </cell>
          <cell r="F518">
            <v>-5.5100000000000001E-3</v>
          </cell>
          <cell r="G518">
            <v>5.5100000000000001E-3</v>
          </cell>
          <cell r="J518">
            <v>6045108000</v>
          </cell>
          <cell r="K518">
            <v>0</v>
          </cell>
        </row>
        <row r="519">
          <cell r="D519">
            <v>6800000400</v>
          </cell>
          <cell r="E519">
            <v>0</v>
          </cell>
          <cell r="F519">
            <v>-1.17E-3</v>
          </cell>
          <cell r="G519">
            <v>1.17E-3</v>
          </cell>
          <cell r="J519">
            <v>6045109000</v>
          </cell>
          <cell r="K519">
            <v>0</v>
          </cell>
        </row>
        <row r="520">
          <cell r="D520">
            <v>6800000600</v>
          </cell>
          <cell r="E520">
            <v>0</v>
          </cell>
          <cell r="F520">
            <v>2.0000000000000002E-5</v>
          </cell>
          <cell r="G520">
            <v>-2.0000000000000002E-5</v>
          </cell>
          <cell r="J520">
            <v>6045106000</v>
          </cell>
          <cell r="K520">
            <v>0</v>
          </cell>
        </row>
        <row r="521">
          <cell r="D521">
            <v>6800000800</v>
          </cell>
          <cell r="E521">
            <v>0</v>
          </cell>
          <cell r="G521">
            <v>0</v>
          </cell>
          <cell r="J521">
            <v>6045104500</v>
          </cell>
          <cell r="K521">
            <v>0</v>
          </cell>
        </row>
        <row r="522">
          <cell r="D522">
            <v>6800003900</v>
          </cell>
          <cell r="E522">
            <v>0</v>
          </cell>
          <cell r="F522">
            <v>2.9999999999999997E-5</v>
          </cell>
          <cell r="G522">
            <v>-2.9999999999999997E-5</v>
          </cell>
          <cell r="J522">
            <v>6045105500</v>
          </cell>
          <cell r="K522">
            <v>0</v>
          </cell>
        </row>
        <row r="523">
          <cell r="D523">
            <v>6800006700</v>
          </cell>
          <cell r="E523">
            <v>0</v>
          </cell>
          <cell r="F523">
            <v>-1.7099999999999999E-3</v>
          </cell>
          <cell r="G523">
            <v>1.7099999999999999E-3</v>
          </cell>
          <cell r="J523">
            <v>6040004000</v>
          </cell>
          <cell r="K523">
            <v>0</v>
          </cell>
        </row>
        <row r="524">
          <cell r="D524">
            <v>6800006767</v>
          </cell>
          <cell r="E524">
            <v>0</v>
          </cell>
          <cell r="F524">
            <v>-2.9999999999999997E-5</v>
          </cell>
          <cell r="G524">
            <v>2.9999999999999997E-5</v>
          </cell>
          <cell r="J524">
            <v>6040003000</v>
          </cell>
          <cell r="K524">
            <v>0</v>
          </cell>
        </row>
        <row r="525">
          <cell r="D525">
            <v>6800310000</v>
          </cell>
          <cell r="E525">
            <v>0</v>
          </cell>
          <cell r="F525">
            <v>8.0000000000000004E-4</v>
          </cell>
          <cell r="G525">
            <v>-8.0000000000000004E-4</v>
          </cell>
          <cell r="J525">
            <v>6012108100</v>
          </cell>
          <cell r="K525">
            <v>-14950</v>
          </cell>
        </row>
        <row r="526">
          <cell r="D526">
            <v>7003501000</v>
          </cell>
          <cell r="E526">
            <v>0</v>
          </cell>
          <cell r="F526">
            <v>157.28877</v>
          </cell>
          <cell r="G526">
            <v>-157.28877</v>
          </cell>
          <cell r="J526">
            <v>7199108000</v>
          </cell>
          <cell r="K526">
            <v>0</v>
          </cell>
        </row>
        <row r="527">
          <cell r="D527">
            <v>7012102000</v>
          </cell>
          <cell r="E527">
            <v>0</v>
          </cell>
          <cell r="G527">
            <v>0</v>
          </cell>
          <cell r="J527">
            <v>6007102000</v>
          </cell>
          <cell r="K527">
            <v>0</v>
          </cell>
        </row>
        <row r="528">
          <cell r="D528">
            <v>7012103500</v>
          </cell>
          <cell r="E528">
            <v>0</v>
          </cell>
          <cell r="F528">
            <v>0</v>
          </cell>
          <cell r="G528">
            <v>0</v>
          </cell>
          <cell r="J528">
            <v>6008101100</v>
          </cell>
          <cell r="K528">
            <v>0</v>
          </cell>
        </row>
        <row r="529">
          <cell r="D529">
            <v>7012105000</v>
          </cell>
          <cell r="E529">
            <v>5.4</v>
          </cell>
          <cell r="F529">
            <v>2.1</v>
          </cell>
          <cell r="G529">
            <v>3.3000000000000003</v>
          </cell>
          <cell r="J529">
            <v>6010102000</v>
          </cell>
          <cell r="K529">
            <v>0</v>
          </cell>
        </row>
        <row r="530">
          <cell r="D530">
            <v>7040103500</v>
          </cell>
          <cell r="E530">
            <v>0</v>
          </cell>
          <cell r="F530">
            <v>9.5947199999999988</v>
          </cell>
          <cell r="G530">
            <v>-9.5947199999999988</v>
          </cell>
          <cell r="J530">
            <v>6008101000</v>
          </cell>
          <cell r="K530">
            <v>0</v>
          </cell>
        </row>
        <row r="531">
          <cell r="D531">
            <v>7045101100</v>
          </cell>
          <cell r="E531">
            <v>0</v>
          </cell>
          <cell r="F531">
            <v>0.5</v>
          </cell>
          <cell r="G531">
            <v>-0.5</v>
          </cell>
          <cell r="J531">
            <v>6199406000</v>
          </cell>
          <cell r="K531">
            <v>0</v>
          </cell>
        </row>
        <row r="532">
          <cell r="D532">
            <v>7065101000</v>
          </cell>
          <cell r="E532">
            <v>0</v>
          </cell>
          <cell r="F532">
            <v>138.60043999999999</v>
          </cell>
          <cell r="G532">
            <v>-138.60043999999999</v>
          </cell>
          <cell r="J532">
            <v>6299401300</v>
          </cell>
          <cell r="K532">
            <v>0</v>
          </cell>
        </row>
        <row r="533">
          <cell r="D533">
            <v>7100501000</v>
          </cell>
          <cell r="E533">
            <v>0</v>
          </cell>
          <cell r="G533">
            <v>0</v>
          </cell>
          <cell r="J533">
            <v>6007101000</v>
          </cell>
          <cell r="K533">
            <v>0</v>
          </cell>
        </row>
        <row r="534">
          <cell r="D534">
            <v>7195318000</v>
          </cell>
          <cell r="E534">
            <v>0</v>
          </cell>
          <cell r="F534">
            <v>6.9201300000000003</v>
          </cell>
          <cell r="G534">
            <v>-6.9201300000000003</v>
          </cell>
          <cell r="J534">
            <v>6198101000</v>
          </cell>
          <cell r="K534">
            <v>0</v>
          </cell>
        </row>
        <row r="535">
          <cell r="D535">
            <v>7199101500</v>
          </cell>
          <cell r="E535">
            <v>0</v>
          </cell>
          <cell r="F535">
            <v>144.21726000000001</v>
          </cell>
          <cell r="G535">
            <v>-144.21726000000001</v>
          </cell>
          <cell r="J535">
            <v>6199104100</v>
          </cell>
          <cell r="K535">
            <v>0</v>
          </cell>
        </row>
        <row r="536">
          <cell r="D536">
            <v>7199108000</v>
          </cell>
          <cell r="E536">
            <v>0</v>
          </cell>
          <cell r="F536">
            <v>26.440279999999998</v>
          </cell>
          <cell r="G536">
            <v>-26.440279999999998</v>
          </cell>
          <cell r="J536">
            <v>6198101030</v>
          </cell>
          <cell r="K536">
            <v>0</v>
          </cell>
        </row>
        <row r="537">
          <cell r="D537">
            <v>7312001000</v>
          </cell>
          <cell r="E537">
            <v>0</v>
          </cell>
          <cell r="F537">
            <v>1.4</v>
          </cell>
          <cell r="G537">
            <v>-1.4</v>
          </cell>
          <cell r="J537">
            <v>6199101200</v>
          </cell>
          <cell r="K537">
            <v>0</v>
          </cell>
        </row>
        <row r="538">
          <cell r="D538">
            <v>7312102000</v>
          </cell>
          <cell r="E538">
            <v>0</v>
          </cell>
          <cell r="F538">
            <v>2</v>
          </cell>
          <cell r="G538">
            <v>-2</v>
          </cell>
          <cell r="J538">
            <v>6198107000</v>
          </cell>
          <cell r="K538">
            <v>0</v>
          </cell>
        </row>
        <row r="539">
          <cell r="D539">
            <v>7312103000</v>
          </cell>
          <cell r="E539">
            <v>10768.832109999999</v>
          </cell>
          <cell r="F539">
            <v>9740.0821099999994</v>
          </cell>
          <cell r="G539">
            <v>1028.75</v>
          </cell>
          <cell r="J539">
            <v>6199005000</v>
          </cell>
          <cell r="K539">
            <v>0</v>
          </cell>
        </row>
        <row r="540">
          <cell r="D540">
            <v>7328102000</v>
          </cell>
          <cell r="E540">
            <v>0</v>
          </cell>
          <cell r="F540">
            <v>74.212000000000003</v>
          </cell>
          <cell r="G540">
            <v>-74.212000000000003</v>
          </cell>
          <cell r="J540">
            <v>6199005100</v>
          </cell>
          <cell r="K540">
            <v>0</v>
          </cell>
        </row>
        <row r="541">
          <cell r="D541">
            <v>7328104000</v>
          </cell>
          <cell r="E541">
            <v>0</v>
          </cell>
          <cell r="F541">
            <v>0.30695999999999996</v>
          </cell>
          <cell r="G541">
            <v>-0.30695999999999996</v>
          </cell>
          <cell r="J541">
            <v>6299101300</v>
          </cell>
          <cell r="K541">
            <v>-26902</v>
          </cell>
        </row>
        <row r="542">
          <cell r="D542">
            <v>7370101000</v>
          </cell>
          <cell r="E542">
            <v>1551</v>
          </cell>
          <cell r="F542">
            <v>1551</v>
          </cell>
          <cell r="G542">
            <v>0</v>
          </cell>
          <cell r="J542">
            <v>6197101000</v>
          </cell>
          <cell r="K542">
            <v>0</v>
          </cell>
        </row>
        <row r="543">
          <cell r="D543">
            <v>7370103000</v>
          </cell>
          <cell r="E543">
            <v>0</v>
          </cell>
          <cell r="F543">
            <v>17.55</v>
          </cell>
          <cell r="G543">
            <v>-17.55</v>
          </cell>
          <cell r="J543">
            <v>6198701030</v>
          </cell>
          <cell r="K543">
            <v>0</v>
          </cell>
        </row>
        <row r="544">
          <cell r="D544">
            <v>7455004000</v>
          </cell>
          <cell r="E544">
            <v>0</v>
          </cell>
          <cell r="F544">
            <v>411.30642</v>
          </cell>
          <cell r="G544">
            <v>-411.30642</v>
          </cell>
          <cell r="J544">
            <v>6199102000</v>
          </cell>
          <cell r="K544">
            <v>0</v>
          </cell>
        </row>
        <row r="545">
          <cell r="D545">
            <v>7462005100</v>
          </cell>
          <cell r="E545">
            <v>0</v>
          </cell>
          <cell r="G545">
            <v>0</v>
          </cell>
          <cell r="J545">
            <v>6199106000</v>
          </cell>
          <cell r="K545">
            <v>0</v>
          </cell>
        </row>
        <row r="546">
          <cell r="D546">
            <v>7463005500</v>
          </cell>
          <cell r="E546">
            <v>0</v>
          </cell>
          <cell r="F546">
            <v>7.7848000000000006</v>
          </cell>
          <cell r="G546">
            <v>-7.7848000000000006</v>
          </cell>
          <cell r="J546">
            <v>6198105000</v>
          </cell>
          <cell r="K546">
            <v>0</v>
          </cell>
        </row>
        <row r="547">
          <cell r="D547">
            <v>7480006100</v>
          </cell>
          <cell r="E547">
            <v>0</v>
          </cell>
          <cell r="F547">
            <v>0</v>
          </cell>
          <cell r="G547">
            <v>0</v>
          </cell>
          <cell r="J547">
            <v>6199101100</v>
          </cell>
          <cell r="K547">
            <v>0</v>
          </cell>
        </row>
        <row r="548">
          <cell r="D548">
            <v>7480009300</v>
          </cell>
          <cell r="E548">
            <v>0</v>
          </cell>
          <cell r="F548">
            <v>61.25</v>
          </cell>
          <cell r="G548">
            <v>-61.25</v>
          </cell>
          <cell r="J548">
            <v>6198101100</v>
          </cell>
          <cell r="K548">
            <v>0</v>
          </cell>
        </row>
        <row r="549">
          <cell r="D549">
            <v>7486001500</v>
          </cell>
          <cell r="E549">
            <v>375</v>
          </cell>
          <cell r="F549">
            <v>375</v>
          </cell>
          <cell r="G549">
            <v>0</v>
          </cell>
          <cell r="J549">
            <v>6199105000</v>
          </cell>
          <cell r="K549">
            <v>0</v>
          </cell>
        </row>
        <row r="550">
          <cell r="D550">
            <v>7490008106</v>
          </cell>
          <cell r="E550">
            <v>0</v>
          </cell>
          <cell r="F550">
            <v>5.1200000000000004E-3</v>
          </cell>
          <cell r="G550">
            <v>-5.1200000000000004E-3</v>
          </cell>
          <cell r="J550">
            <v>6199104000</v>
          </cell>
          <cell r="K550">
            <v>0</v>
          </cell>
        </row>
        <row r="551">
          <cell r="D551">
            <v>7490983300</v>
          </cell>
          <cell r="E551">
            <v>0</v>
          </cell>
          <cell r="F551">
            <v>26.29063</v>
          </cell>
          <cell r="G551">
            <v>-26.29063</v>
          </cell>
          <cell r="J551">
            <v>6199103000</v>
          </cell>
          <cell r="K551">
            <v>0</v>
          </cell>
        </row>
        <row r="552">
          <cell r="D552">
            <v>7491002000</v>
          </cell>
          <cell r="E552">
            <v>0</v>
          </cell>
          <cell r="F552">
            <v>1917.9969799999999</v>
          </cell>
          <cell r="G552">
            <v>-1917.9969799999999</v>
          </cell>
          <cell r="J552">
            <v>6199101000</v>
          </cell>
          <cell r="K552">
            <v>-7875631.9400000004</v>
          </cell>
        </row>
        <row r="553">
          <cell r="D553">
            <v>4150181000</v>
          </cell>
          <cell r="E553">
            <v>0</v>
          </cell>
          <cell r="G553">
            <v>0</v>
          </cell>
          <cell r="J553">
            <v>7195318000</v>
          </cell>
          <cell r="K553">
            <v>0</v>
          </cell>
        </row>
        <row r="554">
          <cell r="D554">
            <v>4150181003</v>
          </cell>
          <cell r="E554">
            <v>0</v>
          </cell>
          <cell r="G554">
            <v>0</v>
          </cell>
          <cell r="J554">
            <v>6196105000</v>
          </cell>
          <cell r="K554">
            <v>0</v>
          </cell>
        </row>
        <row r="555">
          <cell r="D555">
            <v>4180121000</v>
          </cell>
          <cell r="E555">
            <v>0</v>
          </cell>
          <cell r="G555">
            <v>0</v>
          </cell>
          <cell r="J555">
            <v>6195105000</v>
          </cell>
          <cell r="K555">
            <v>0</v>
          </cell>
        </row>
        <row r="556">
          <cell r="D556">
            <v>4198031000</v>
          </cell>
          <cell r="E556">
            <v>0</v>
          </cell>
          <cell r="G556">
            <v>0</v>
          </cell>
          <cell r="J556">
            <v>6196101000</v>
          </cell>
          <cell r="K556">
            <v>-47601.88</v>
          </cell>
        </row>
        <row r="557">
          <cell r="D557">
            <v>4198031006</v>
          </cell>
          <cell r="E557">
            <v>0</v>
          </cell>
          <cell r="G557">
            <v>0</v>
          </cell>
          <cell r="J557">
            <v>6195101000</v>
          </cell>
          <cell r="K557">
            <v>0</v>
          </cell>
        </row>
        <row r="558">
          <cell r="D558">
            <v>4198035000</v>
          </cell>
          <cell r="E558">
            <v>0</v>
          </cell>
          <cell r="G558">
            <v>0</v>
          </cell>
          <cell r="J558">
            <v>6204107000</v>
          </cell>
          <cell r="K558">
            <v>0</v>
          </cell>
        </row>
        <row r="559">
          <cell r="D559">
            <v>4198041000</v>
          </cell>
          <cell r="E559">
            <v>0</v>
          </cell>
          <cell r="G559">
            <v>0</v>
          </cell>
          <cell r="J559">
            <v>6250401000</v>
          </cell>
          <cell r="K559">
            <v>0</v>
          </cell>
        </row>
        <row r="560">
          <cell r="D560">
            <v>4198271000</v>
          </cell>
          <cell r="E560">
            <v>0</v>
          </cell>
          <cell r="G560">
            <v>0</v>
          </cell>
          <cell r="J560">
            <v>6201702030</v>
          </cell>
          <cell r="K560">
            <v>0</v>
          </cell>
        </row>
        <row r="561">
          <cell r="D561">
            <v>4198311002</v>
          </cell>
          <cell r="E561">
            <v>0</v>
          </cell>
          <cell r="G561">
            <v>0</v>
          </cell>
          <cell r="J561">
            <v>6202101000</v>
          </cell>
          <cell r="K561">
            <v>0</v>
          </cell>
        </row>
        <row r="562">
          <cell r="D562">
            <v>4198315008</v>
          </cell>
          <cell r="E562">
            <v>0</v>
          </cell>
          <cell r="G562">
            <v>0</v>
          </cell>
          <cell r="J562">
            <v>6250402000</v>
          </cell>
          <cell r="K562">
            <v>0</v>
          </cell>
        </row>
        <row r="563">
          <cell r="D563">
            <v>4198611000</v>
          </cell>
          <cell r="E563">
            <v>0</v>
          </cell>
          <cell r="G563">
            <v>0</v>
          </cell>
          <cell r="J563">
            <v>6204102000</v>
          </cell>
          <cell r="K563">
            <v>0</v>
          </cell>
        </row>
        <row r="564">
          <cell r="D564">
            <v>4201031000</v>
          </cell>
          <cell r="E564">
            <v>0</v>
          </cell>
          <cell r="G564">
            <v>0</v>
          </cell>
          <cell r="J564">
            <v>6202101100</v>
          </cell>
          <cell r="K564">
            <v>0</v>
          </cell>
        </row>
        <row r="565">
          <cell r="D565">
            <v>4202033000</v>
          </cell>
          <cell r="E565">
            <v>0</v>
          </cell>
          <cell r="G565">
            <v>0</v>
          </cell>
          <cell r="J565">
            <v>6204404100</v>
          </cell>
          <cell r="K565">
            <v>0</v>
          </cell>
        </row>
        <row r="566">
          <cell r="D566">
            <v>4206031000</v>
          </cell>
          <cell r="E566">
            <v>0</v>
          </cell>
          <cell r="G566">
            <v>0</v>
          </cell>
          <cell r="J566">
            <v>6201101000</v>
          </cell>
          <cell r="K566">
            <v>-660209.13</v>
          </cell>
        </row>
        <row r="567">
          <cell r="D567">
            <v>4206033000</v>
          </cell>
          <cell r="E567">
            <v>0</v>
          </cell>
          <cell r="G567">
            <v>0</v>
          </cell>
          <cell r="J567">
            <v>6065102000</v>
          </cell>
          <cell r="K567">
            <v>0</v>
          </cell>
        </row>
        <row r="568">
          <cell r="D568">
            <v>4206035000</v>
          </cell>
          <cell r="E568">
            <v>0</v>
          </cell>
          <cell r="G568">
            <v>0</v>
          </cell>
          <cell r="J568">
            <v>6065101100</v>
          </cell>
          <cell r="K568">
            <v>0</v>
          </cell>
        </row>
        <row r="569">
          <cell r="D569">
            <v>4206043000</v>
          </cell>
          <cell r="E569">
            <v>0</v>
          </cell>
          <cell r="G569">
            <v>0</v>
          </cell>
          <cell r="J569">
            <v>6065101000</v>
          </cell>
          <cell r="K569">
            <v>-869044.79</v>
          </cell>
        </row>
        <row r="570">
          <cell r="D570">
            <v>4206312000</v>
          </cell>
          <cell r="E570">
            <v>0</v>
          </cell>
          <cell r="G570">
            <v>0</v>
          </cell>
          <cell r="J570">
            <v>6065003000</v>
          </cell>
          <cell r="K570">
            <v>0</v>
          </cell>
        </row>
        <row r="571">
          <cell r="D571">
            <v>4206315000</v>
          </cell>
          <cell r="E571">
            <v>0</v>
          </cell>
          <cell r="G571">
            <v>0</v>
          </cell>
          <cell r="J571">
            <v>7328102000</v>
          </cell>
          <cell r="K571">
            <v>0</v>
          </cell>
        </row>
        <row r="572">
          <cell r="D572">
            <v>4212243000</v>
          </cell>
          <cell r="E572">
            <v>0</v>
          </cell>
          <cell r="G572">
            <v>0</v>
          </cell>
          <cell r="J572">
            <v>6390001200</v>
          </cell>
          <cell r="K572">
            <v>0</v>
          </cell>
        </row>
        <row r="573">
          <cell r="D573">
            <v>4215031000</v>
          </cell>
          <cell r="E573">
            <v>0</v>
          </cell>
          <cell r="G573">
            <v>0</v>
          </cell>
          <cell r="J573">
            <v>6328103000</v>
          </cell>
          <cell r="K573">
            <v>-3660500</v>
          </cell>
        </row>
        <row r="574">
          <cell r="D574">
            <v>4217033000</v>
          </cell>
          <cell r="E574">
            <v>0</v>
          </cell>
          <cell r="G574">
            <v>0</v>
          </cell>
          <cell r="J574">
            <v>6370003000</v>
          </cell>
          <cell r="K574">
            <v>-2758142.07</v>
          </cell>
        </row>
        <row r="575">
          <cell r="D575">
            <v>4217312000</v>
          </cell>
          <cell r="E575">
            <v>0</v>
          </cell>
          <cell r="G575">
            <v>0</v>
          </cell>
          <cell r="J575">
            <v>6390101000</v>
          </cell>
          <cell r="K575">
            <v>-4806522.0599999996</v>
          </cell>
        </row>
        <row r="576">
          <cell r="D576">
            <v>4217315000</v>
          </cell>
          <cell r="E576">
            <v>0</v>
          </cell>
          <cell r="G576">
            <v>0</v>
          </cell>
          <cell r="J576">
            <v>6312103000</v>
          </cell>
          <cell r="K576">
            <v>-15520398.030000001</v>
          </cell>
        </row>
        <row r="577">
          <cell r="D577">
            <v>4238312000</v>
          </cell>
          <cell r="E577">
            <v>0</v>
          </cell>
          <cell r="G577">
            <v>0</v>
          </cell>
          <cell r="J577">
            <v>6299101630</v>
          </cell>
          <cell r="K577">
            <v>0</v>
          </cell>
        </row>
        <row r="578">
          <cell r="D578">
            <v>4238315000</v>
          </cell>
          <cell r="E578">
            <v>0</v>
          </cell>
          <cell r="G578">
            <v>0</v>
          </cell>
          <cell r="J578">
            <v>6299101600</v>
          </cell>
          <cell r="K578">
            <v>0</v>
          </cell>
        </row>
        <row r="579">
          <cell r="D579">
            <v>4260031000</v>
          </cell>
          <cell r="E579">
            <v>0</v>
          </cell>
          <cell r="G579">
            <v>0</v>
          </cell>
          <cell r="J579">
            <v>7490008400</v>
          </cell>
          <cell r="K579">
            <v>0</v>
          </cell>
        </row>
        <row r="580">
          <cell r="D580">
            <v>4260033000</v>
          </cell>
          <cell r="E580">
            <v>0</v>
          </cell>
          <cell r="G580">
            <v>0</v>
          </cell>
          <cell r="J580">
            <v>7490008100</v>
          </cell>
          <cell r="K580">
            <v>0</v>
          </cell>
        </row>
        <row r="581">
          <cell r="D581">
            <v>4260035000</v>
          </cell>
          <cell r="E581">
            <v>0</v>
          </cell>
          <cell r="G581">
            <v>0</v>
          </cell>
          <cell r="J581">
            <v>7490008430</v>
          </cell>
          <cell r="K581">
            <v>0</v>
          </cell>
        </row>
        <row r="582">
          <cell r="D582">
            <v>4260041000</v>
          </cell>
          <cell r="E582">
            <v>0</v>
          </cell>
          <cell r="G582">
            <v>0</v>
          </cell>
          <cell r="J582">
            <v>7490008106</v>
          </cell>
          <cell r="K582">
            <v>0</v>
          </cell>
        </row>
        <row r="583">
          <cell r="D583">
            <v>4260043000</v>
          </cell>
          <cell r="E583">
            <v>0</v>
          </cell>
          <cell r="G583">
            <v>0</v>
          </cell>
          <cell r="J583">
            <v>9999996699</v>
          </cell>
          <cell r="K583">
            <v>0</v>
          </cell>
        </row>
        <row r="584">
          <cell r="D584">
            <v>4260311003</v>
          </cell>
          <cell r="E584">
            <v>0</v>
          </cell>
          <cell r="G584">
            <v>0</v>
          </cell>
          <cell r="J584">
            <v>6013103000</v>
          </cell>
          <cell r="K584">
            <v>0</v>
          </cell>
        </row>
        <row r="585">
          <cell r="D585">
            <v>4260311008</v>
          </cell>
          <cell r="E585">
            <v>0</v>
          </cell>
          <cell r="G585">
            <v>0</v>
          </cell>
          <cell r="J585">
            <v>6370005000</v>
          </cell>
          <cell r="K585">
            <v>0</v>
          </cell>
        </row>
        <row r="586">
          <cell r="D586">
            <v>4260311030</v>
          </cell>
          <cell r="E586">
            <v>0</v>
          </cell>
          <cell r="G586">
            <v>0</v>
          </cell>
          <cell r="J586">
            <v>6260105000</v>
          </cell>
          <cell r="K586">
            <v>0</v>
          </cell>
        </row>
        <row r="587">
          <cell r="D587">
            <v>4983984000</v>
          </cell>
          <cell r="E587">
            <v>0</v>
          </cell>
          <cell r="G587">
            <v>0</v>
          </cell>
          <cell r="J587">
            <v>6220101100</v>
          </cell>
          <cell r="K587">
            <v>0</v>
          </cell>
        </row>
        <row r="588">
          <cell r="D588">
            <v>5190311000</v>
          </cell>
          <cell r="E588">
            <v>0</v>
          </cell>
          <cell r="G588">
            <v>0</v>
          </cell>
          <cell r="J588">
            <v>6193001000</v>
          </cell>
          <cell r="K588">
            <v>0</v>
          </cell>
        </row>
        <row r="589">
          <cell r="D589">
            <v>5198311003</v>
          </cell>
          <cell r="E589">
            <v>0</v>
          </cell>
          <cell r="G589">
            <v>0</v>
          </cell>
          <cell r="J589">
            <v>6013102000</v>
          </cell>
          <cell r="K589">
            <v>0</v>
          </cell>
        </row>
        <row r="590">
          <cell r="D590">
            <v>5238002000</v>
          </cell>
          <cell r="E590">
            <v>0</v>
          </cell>
          <cell r="G590">
            <v>0</v>
          </cell>
          <cell r="K590">
            <v>0</v>
          </cell>
        </row>
        <row r="591">
          <cell r="D591">
            <v>6001001000</v>
          </cell>
          <cell r="E591">
            <v>0</v>
          </cell>
          <cell r="G591">
            <v>0</v>
          </cell>
          <cell r="K591">
            <v>0</v>
          </cell>
        </row>
        <row r="592">
          <cell r="D592">
            <v>6011101000</v>
          </cell>
          <cell r="E592">
            <v>0</v>
          </cell>
          <cell r="G592">
            <v>0</v>
          </cell>
          <cell r="J592">
            <v>6434007100</v>
          </cell>
          <cell r="K592">
            <v>0</v>
          </cell>
        </row>
        <row r="593">
          <cell r="D593">
            <v>6012101200</v>
          </cell>
          <cell r="E593">
            <v>0</v>
          </cell>
          <cell r="G593">
            <v>0</v>
          </cell>
          <cell r="J593">
            <v>6434002500</v>
          </cell>
          <cell r="K593">
            <v>0</v>
          </cell>
        </row>
        <row r="594">
          <cell r="D594">
            <v>6012101300</v>
          </cell>
          <cell r="E594">
            <v>0</v>
          </cell>
          <cell r="G594">
            <v>0</v>
          </cell>
          <cell r="J594">
            <v>6434102500</v>
          </cell>
          <cell r="K594">
            <v>0</v>
          </cell>
        </row>
        <row r="595">
          <cell r="D595">
            <v>6012102000</v>
          </cell>
          <cell r="E595">
            <v>0</v>
          </cell>
          <cell r="G595">
            <v>0</v>
          </cell>
          <cell r="J595">
            <v>6434002530</v>
          </cell>
          <cell r="K595">
            <v>0</v>
          </cell>
        </row>
        <row r="596">
          <cell r="D596">
            <v>6012102200</v>
          </cell>
          <cell r="E596">
            <v>0</v>
          </cell>
          <cell r="G596">
            <v>0</v>
          </cell>
          <cell r="J596">
            <v>6434002800</v>
          </cell>
          <cell r="K596">
            <v>0</v>
          </cell>
        </row>
        <row r="597">
          <cell r="D597">
            <v>6012102500</v>
          </cell>
          <cell r="E597">
            <v>0</v>
          </cell>
          <cell r="G597">
            <v>0</v>
          </cell>
          <cell r="J597">
            <v>6434102800</v>
          </cell>
          <cell r="K597">
            <v>0</v>
          </cell>
        </row>
        <row r="598">
          <cell r="D598">
            <v>6012103100</v>
          </cell>
          <cell r="E598">
            <v>0</v>
          </cell>
          <cell r="G598">
            <v>0</v>
          </cell>
          <cell r="J598">
            <v>6400107200</v>
          </cell>
          <cell r="K598">
            <v>0</v>
          </cell>
        </row>
        <row r="599">
          <cell r="D599">
            <v>6012103200</v>
          </cell>
          <cell r="E599">
            <v>0</v>
          </cell>
          <cell r="G599">
            <v>0</v>
          </cell>
          <cell r="J599">
            <v>6065106000</v>
          </cell>
          <cell r="K599">
            <v>0</v>
          </cell>
        </row>
        <row r="600">
          <cell r="D600">
            <v>6012103300</v>
          </cell>
          <cell r="E600">
            <v>0</v>
          </cell>
          <cell r="G600">
            <v>0</v>
          </cell>
          <cell r="J600">
            <v>6434001530</v>
          </cell>
          <cell r="K600">
            <v>0</v>
          </cell>
        </row>
        <row r="601">
          <cell r="D601">
            <v>6012103500</v>
          </cell>
          <cell r="E601">
            <v>0</v>
          </cell>
          <cell r="G601">
            <v>0</v>
          </cell>
          <cell r="J601">
            <v>6015106100</v>
          </cell>
          <cell r="K601">
            <v>0</v>
          </cell>
        </row>
        <row r="602">
          <cell r="D602">
            <v>6012103600</v>
          </cell>
          <cell r="E602">
            <v>0</v>
          </cell>
          <cell r="G602">
            <v>0</v>
          </cell>
          <cell r="J602">
            <v>6434001500</v>
          </cell>
          <cell r="K602">
            <v>0</v>
          </cell>
        </row>
        <row r="603">
          <cell r="D603">
            <v>6012104000</v>
          </cell>
          <cell r="E603">
            <v>0</v>
          </cell>
          <cell r="G603">
            <v>0</v>
          </cell>
          <cell r="J603">
            <v>6400107100</v>
          </cell>
          <cell r="K603">
            <v>0</v>
          </cell>
        </row>
        <row r="604">
          <cell r="D604">
            <v>6012106000</v>
          </cell>
          <cell r="E604">
            <v>0</v>
          </cell>
          <cell r="G604">
            <v>0</v>
          </cell>
          <cell r="J604">
            <v>6009405000</v>
          </cell>
          <cell r="K604">
            <v>0</v>
          </cell>
        </row>
        <row r="605">
          <cell r="D605">
            <v>6012107000</v>
          </cell>
          <cell r="E605">
            <v>0</v>
          </cell>
          <cell r="G605">
            <v>0</v>
          </cell>
          <cell r="J605">
            <v>6410107000</v>
          </cell>
          <cell r="K605">
            <v>0</v>
          </cell>
        </row>
        <row r="606">
          <cell r="D606">
            <v>6040003000</v>
          </cell>
          <cell r="E606">
            <v>0</v>
          </cell>
          <cell r="G606">
            <v>0</v>
          </cell>
          <cell r="J606">
            <v>6410107100</v>
          </cell>
          <cell r="K606">
            <v>0</v>
          </cell>
        </row>
        <row r="607">
          <cell r="D607">
            <v>6040004000</v>
          </cell>
          <cell r="E607">
            <v>0</v>
          </cell>
          <cell r="G607">
            <v>0</v>
          </cell>
          <cell r="J607">
            <v>6015106000</v>
          </cell>
          <cell r="K607">
            <v>0</v>
          </cell>
        </row>
        <row r="608">
          <cell r="D608">
            <v>6045106000</v>
          </cell>
          <cell r="E608">
            <v>0</v>
          </cell>
          <cell r="G608">
            <v>0</v>
          </cell>
          <cell r="J608">
            <v>6400107000</v>
          </cell>
          <cell r="K608">
            <v>0</v>
          </cell>
        </row>
        <row r="609">
          <cell r="D609">
            <v>6045108000</v>
          </cell>
          <cell r="E609">
            <v>0</v>
          </cell>
          <cell r="G609">
            <v>0</v>
          </cell>
          <cell r="J609">
            <v>6009105000</v>
          </cell>
          <cell r="K609">
            <v>-4344663.29</v>
          </cell>
        </row>
        <row r="610">
          <cell r="D610">
            <v>6045109000</v>
          </cell>
          <cell r="E610">
            <v>0</v>
          </cell>
          <cell r="G610">
            <v>0</v>
          </cell>
          <cell r="J610">
            <v>6011101000</v>
          </cell>
          <cell r="K610">
            <v>0</v>
          </cell>
        </row>
        <row r="611">
          <cell r="D611">
            <v>6065101100</v>
          </cell>
          <cell r="E611">
            <v>0</v>
          </cell>
          <cell r="G611">
            <v>0</v>
          </cell>
          <cell r="J611">
            <v>6299101700</v>
          </cell>
          <cell r="K611">
            <v>0</v>
          </cell>
        </row>
        <row r="612">
          <cell r="D612">
            <v>6195101000</v>
          </cell>
          <cell r="E612">
            <v>0</v>
          </cell>
          <cell r="G612">
            <v>0</v>
          </cell>
          <cell r="J612">
            <v>6299101800</v>
          </cell>
          <cell r="K612">
            <v>0</v>
          </cell>
        </row>
        <row r="613">
          <cell r="D613">
            <v>6195105000</v>
          </cell>
          <cell r="E613">
            <v>0</v>
          </cell>
          <cell r="G613">
            <v>0</v>
          </cell>
          <cell r="J613">
            <v>6001101000</v>
          </cell>
          <cell r="K613">
            <v>0</v>
          </cell>
        </row>
        <row r="614">
          <cell r="D614">
            <v>6199101200</v>
          </cell>
          <cell r="E614">
            <v>0</v>
          </cell>
          <cell r="G614">
            <v>0</v>
          </cell>
          <cell r="J614">
            <v>6006101030</v>
          </cell>
          <cell r="K614">
            <v>0</v>
          </cell>
        </row>
        <row r="615">
          <cell r="D615">
            <v>6199406000</v>
          </cell>
          <cell r="E615">
            <v>0</v>
          </cell>
          <cell r="G615">
            <v>0</v>
          </cell>
          <cell r="J615">
            <v>6490004500</v>
          </cell>
          <cell r="K615">
            <v>0</v>
          </cell>
        </row>
        <row r="616">
          <cell r="D616">
            <v>6299101800</v>
          </cell>
          <cell r="E616">
            <v>0</v>
          </cell>
          <cell r="G616">
            <v>0</v>
          </cell>
          <cell r="J616">
            <v>6006102000</v>
          </cell>
          <cell r="K616">
            <v>0</v>
          </cell>
        </row>
        <row r="617">
          <cell r="D617">
            <v>6299103100</v>
          </cell>
          <cell r="E617">
            <v>0</v>
          </cell>
          <cell r="G617">
            <v>0</v>
          </cell>
          <cell r="J617">
            <v>6299103100</v>
          </cell>
          <cell r="K617">
            <v>0</v>
          </cell>
        </row>
        <row r="618">
          <cell r="D618">
            <v>6299983000</v>
          </cell>
          <cell r="E618">
            <v>0</v>
          </cell>
          <cell r="G618">
            <v>0</v>
          </cell>
          <cell r="J618">
            <v>6299101400</v>
          </cell>
          <cell r="K618">
            <v>-7125</v>
          </cell>
        </row>
        <row r="619">
          <cell r="D619">
            <v>6390984000</v>
          </cell>
          <cell r="E619">
            <v>0</v>
          </cell>
          <cell r="G619">
            <v>0</v>
          </cell>
          <cell r="J619">
            <v>6299242000</v>
          </cell>
          <cell r="K619">
            <v>0</v>
          </cell>
        </row>
        <row r="620">
          <cell r="D620">
            <v>6410104000</v>
          </cell>
          <cell r="E620">
            <v>0</v>
          </cell>
          <cell r="G620">
            <v>0</v>
          </cell>
          <cell r="J620">
            <v>6299101830</v>
          </cell>
          <cell r="K620">
            <v>0</v>
          </cell>
        </row>
        <row r="621">
          <cell r="D621">
            <v>6410105000</v>
          </cell>
          <cell r="E621">
            <v>0</v>
          </cell>
          <cell r="G621">
            <v>0</v>
          </cell>
          <cell r="J621">
            <v>6729101000</v>
          </cell>
          <cell r="K621">
            <v>0</v>
          </cell>
        </row>
        <row r="622">
          <cell r="D622">
            <v>6410106000</v>
          </cell>
          <cell r="E622">
            <v>0</v>
          </cell>
          <cell r="G622">
            <v>0</v>
          </cell>
          <cell r="J622">
            <v>6006101000</v>
          </cell>
          <cell r="K622">
            <v>-343452</v>
          </cell>
        </row>
        <row r="623">
          <cell r="D623">
            <v>6410107000</v>
          </cell>
          <cell r="E623">
            <v>0</v>
          </cell>
          <cell r="G623">
            <v>0</v>
          </cell>
          <cell r="J623">
            <v>7490984300</v>
          </cell>
          <cell r="K623">
            <v>0</v>
          </cell>
        </row>
        <row r="624">
          <cell r="D624">
            <v>6410107100</v>
          </cell>
          <cell r="E624">
            <v>0</v>
          </cell>
          <cell r="G624">
            <v>0</v>
          </cell>
          <cell r="J624">
            <v>7490984200</v>
          </cell>
          <cell r="K624">
            <v>0</v>
          </cell>
        </row>
        <row r="625">
          <cell r="D625">
            <v>6471003000</v>
          </cell>
          <cell r="E625">
            <v>0</v>
          </cell>
          <cell r="G625">
            <v>0</v>
          </cell>
          <cell r="J625">
            <v>6800984000</v>
          </cell>
          <cell r="K625">
            <v>-1462986.05</v>
          </cell>
        </row>
        <row r="626">
          <cell r="D626">
            <v>6490984800</v>
          </cell>
          <cell r="E626">
            <v>0</v>
          </cell>
          <cell r="G626">
            <v>0</v>
          </cell>
          <cell r="J626">
            <v>7983991030</v>
          </cell>
          <cell r="K626">
            <v>0</v>
          </cell>
        </row>
        <row r="627">
          <cell r="D627">
            <v>6800000200</v>
          </cell>
          <cell r="E627">
            <v>0</v>
          </cell>
          <cell r="G627">
            <v>0</v>
          </cell>
          <cell r="J627">
            <v>6060984000</v>
          </cell>
          <cell r="K627">
            <v>-43669945.569999993</v>
          </cell>
        </row>
        <row r="628">
          <cell r="D628">
            <v>6800000700</v>
          </cell>
          <cell r="E628">
            <v>0</v>
          </cell>
          <cell r="G628">
            <v>0</v>
          </cell>
          <cell r="J628">
            <v>6299983000</v>
          </cell>
          <cell r="K628">
            <v>0</v>
          </cell>
        </row>
        <row r="629">
          <cell r="D629">
            <v>6800000900</v>
          </cell>
          <cell r="E629">
            <v>0</v>
          </cell>
          <cell r="G629">
            <v>0</v>
          </cell>
          <cell r="J629">
            <v>6015984000</v>
          </cell>
          <cell r="K629">
            <v>0</v>
          </cell>
        </row>
        <row r="630">
          <cell r="D630">
            <v>6800001100</v>
          </cell>
          <cell r="E630">
            <v>0</v>
          </cell>
          <cell r="G630">
            <v>0</v>
          </cell>
          <cell r="J630">
            <v>6193984000</v>
          </cell>
          <cell r="K630">
            <v>0</v>
          </cell>
        </row>
        <row r="631">
          <cell r="D631">
            <v>6800001111</v>
          </cell>
          <cell r="E631">
            <v>0</v>
          </cell>
          <cell r="G631">
            <v>0</v>
          </cell>
          <cell r="J631">
            <v>6204983000</v>
          </cell>
          <cell r="K631">
            <v>0</v>
          </cell>
        </row>
        <row r="632">
          <cell r="D632">
            <v>6800001200</v>
          </cell>
          <cell r="E632">
            <v>0</v>
          </cell>
          <cell r="G632">
            <v>0</v>
          </cell>
          <cell r="J632">
            <v>6299984000</v>
          </cell>
          <cell r="K632">
            <v>-342226.98</v>
          </cell>
        </row>
        <row r="633">
          <cell r="D633">
            <v>6800001700</v>
          </cell>
          <cell r="E633">
            <v>0</v>
          </cell>
          <cell r="G633">
            <v>0</v>
          </cell>
          <cell r="J633">
            <v>6400984000</v>
          </cell>
          <cell r="K633">
            <v>0</v>
          </cell>
        </row>
        <row r="634">
          <cell r="D634">
            <v>6800002600</v>
          </cell>
          <cell r="E634">
            <v>0</v>
          </cell>
          <cell r="G634">
            <v>0</v>
          </cell>
          <cell r="J634">
            <v>6400987000</v>
          </cell>
          <cell r="K634">
            <v>0</v>
          </cell>
        </row>
        <row r="635">
          <cell r="D635">
            <v>6800003000</v>
          </cell>
          <cell r="E635">
            <v>0</v>
          </cell>
          <cell r="G635">
            <v>0</v>
          </cell>
          <cell r="J635">
            <v>6412984000</v>
          </cell>
          <cell r="K635">
            <v>0</v>
          </cell>
        </row>
        <row r="636">
          <cell r="D636">
            <v>6800004000</v>
          </cell>
          <cell r="E636">
            <v>0</v>
          </cell>
          <cell r="G636">
            <v>0</v>
          </cell>
          <cell r="J636">
            <v>6420984000</v>
          </cell>
          <cell r="K636">
            <v>0</v>
          </cell>
        </row>
        <row r="637">
          <cell r="D637">
            <v>7009401000</v>
          </cell>
          <cell r="E637">
            <v>0</v>
          </cell>
          <cell r="G637">
            <v>0</v>
          </cell>
          <cell r="J637">
            <v>6390984000</v>
          </cell>
          <cell r="K637">
            <v>0</v>
          </cell>
        </row>
        <row r="638">
          <cell r="D638">
            <v>7010102000</v>
          </cell>
          <cell r="E638">
            <v>0</v>
          </cell>
          <cell r="G638">
            <v>0</v>
          </cell>
          <cell r="J638">
            <v>4983984000</v>
          </cell>
          <cell r="K638">
            <v>0</v>
          </cell>
        </row>
        <row r="639">
          <cell r="D639">
            <v>7012101300</v>
          </cell>
          <cell r="E639">
            <v>0</v>
          </cell>
          <cell r="G639">
            <v>0</v>
          </cell>
          <cell r="K639">
            <v>0</v>
          </cell>
        </row>
        <row r="640">
          <cell r="D640">
            <v>7012101500</v>
          </cell>
          <cell r="E640">
            <v>0</v>
          </cell>
          <cell r="G640">
            <v>0</v>
          </cell>
          <cell r="J640">
            <v>6490984200</v>
          </cell>
          <cell r="K640">
            <v>0</v>
          </cell>
        </row>
        <row r="641">
          <cell r="D641">
            <v>7012101700</v>
          </cell>
          <cell r="E641">
            <v>0</v>
          </cell>
          <cell r="G641">
            <v>0</v>
          </cell>
          <cell r="J641">
            <v>6390001000</v>
          </cell>
          <cell r="K641">
            <v>-80000</v>
          </cell>
        </row>
        <row r="642">
          <cell r="D642">
            <v>7012101800</v>
          </cell>
          <cell r="E642">
            <v>0</v>
          </cell>
          <cell r="G642">
            <v>0</v>
          </cell>
          <cell r="K642">
            <v>0</v>
          </cell>
        </row>
        <row r="643">
          <cell r="D643">
            <v>7012103000</v>
          </cell>
          <cell r="E643">
            <v>0</v>
          </cell>
          <cell r="G643">
            <v>0</v>
          </cell>
          <cell r="K643">
            <v>0</v>
          </cell>
        </row>
        <row r="644">
          <cell r="D644">
            <v>7012103600</v>
          </cell>
          <cell r="E644">
            <v>0</v>
          </cell>
          <cell r="G644">
            <v>0</v>
          </cell>
          <cell r="J644">
            <v>6248001000</v>
          </cell>
          <cell r="K644">
            <v>0</v>
          </cell>
        </row>
        <row r="645">
          <cell r="D645">
            <v>7012103700</v>
          </cell>
          <cell r="E645">
            <v>0</v>
          </cell>
          <cell r="G645">
            <v>0</v>
          </cell>
          <cell r="J645">
            <v>6248001030</v>
          </cell>
          <cell r="K645">
            <v>0</v>
          </cell>
        </row>
        <row r="646">
          <cell r="D646">
            <v>7012104000</v>
          </cell>
          <cell r="E646">
            <v>0</v>
          </cell>
          <cell r="G646">
            <v>0</v>
          </cell>
          <cell r="J646">
            <v>6238005000</v>
          </cell>
          <cell r="K646">
            <v>0</v>
          </cell>
        </row>
        <row r="647">
          <cell r="D647">
            <v>7012105500</v>
          </cell>
          <cell r="E647">
            <v>0</v>
          </cell>
          <cell r="G647">
            <v>0</v>
          </cell>
          <cell r="J647">
            <v>6012107000</v>
          </cell>
          <cell r="K647">
            <v>0</v>
          </cell>
        </row>
        <row r="648">
          <cell r="D648">
            <v>7040005500</v>
          </cell>
          <cell r="E648">
            <v>0</v>
          </cell>
          <cell r="G648">
            <v>0</v>
          </cell>
          <cell r="K648">
            <v>0</v>
          </cell>
        </row>
        <row r="649">
          <cell r="D649">
            <v>7040101000</v>
          </cell>
          <cell r="E649">
            <v>0</v>
          </cell>
          <cell r="G649">
            <v>0</v>
          </cell>
          <cell r="K649">
            <v>0</v>
          </cell>
        </row>
        <row r="650">
          <cell r="D650">
            <v>7040102100</v>
          </cell>
          <cell r="E650">
            <v>0</v>
          </cell>
          <cell r="G650">
            <v>0</v>
          </cell>
          <cell r="J650">
            <v>5190311000</v>
          </cell>
          <cell r="K650">
            <v>0</v>
          </cell>
        </row>
        <row r="651">
          <cell r="D651">
            <v>7045101000</v>
          </cell>
          <cell r="E651">
            <v>0</v>
          </cell>
          <cell r="G651">
            <v>0</v>
          </cell>
          <cell r="J651">
            <v>5190311003</v>
          </cell>
          <cell r="K651">
            <v>0</v>
          </cell>
        </row>
        <row r="652">
          <cell r="D652">
            <v>7045101200</v>
          </cell>
          <cell r="E652">
            <v>0</v>
          </cell>
          <cell r="G652">
            <v>0</v>
          </cell>
          <cell r="J652">
            <v>5190311004</v>
          </cell>
          <cell r="K652">
            <v>0</v>
          </cell>
        </row>
        <row r="653">
          <cell r="D653">
            <v>7045102000</v>
          </cell>
          <cell r="E653">
            <v>0</v>
          </cell>
          <cell r="G653">
            <v>0</v>
          </cell>
          <cell r="J653">
            <v>5190311016</v>
          </cell>
          <cell r="K653">
            <v>0</v>
          </cell>
        </row>
        <row r="654">
          <cell r="D654">
            <v>7045102100</v>
          </cell>
          <cell r="E654">
            <v>0</v>
          </cell>
          <cell r="G654">
            <v>0</v>
          </cell>
          <cell r="J654">
            <v>5190311007</v>
          </cell>
          <cell r="K654">
            <v>0</v>
          </cell>
        </row>
        <row r="655">
          <cell r="D655">
            <v>7045103000</v>
          </cell>
          <cell r="E655">
            <v>0</v>
          </cell>
          <cell r="G655">
            <v>0</v>
          </cell>
          <cell r="J655">
            <v>5198311000</v>
          </cell>
          <cell r="K655">
            <v>0</v>
          </cell>
        </row>
        <row r="656">
          <cell r="D656">
            <v>7045103100</v>
          </cell>
          <cell r="E656">
            <v>0</v>
          </cell>
          <cell r="G656">
            <v>0</v>
          </cell>
          <cell r="J656">
            <v>5197312003</v>
          </cell>
          <cell r="K656">
            <v>0</v>
          </cell>
        </row>
        <row r="657">
          <cell r="D657">
            <v>7045103500</v>
          </cell>
          <cell r="E657">
            <v>131.40985000000001</v>
          </cell>
          <cell r="G657">
            <v>131.40985000000001</v>
          </cell>
          <cell r="J657">
            <v>5197311103</v>
          </cell>
          <cell r="K657">
            <v>0</v>
          </cell>
        </row>
        <row r="658">
          <cell r="D658">
            <v>7045105000</v>
          </cell>
          <cell r="E658">
            <v>0</v>
          </cell>
          <cell r="G658">
            <v>0</v>
          </cell>
          <cell r="J658">
            <v>5197312000</v>
          </cell>
          <cell r="K658">
            <v>0</v>
          </cell>
        </row>
        <row r="659">
          <cell r="D659">
            <v>7045105100</v>
          </cell>
          <cell r="E659">
            <v>0</v>
          </cell>
          <cell r="G659">
            <v>0</v>
          </cell>
          <cell r="J659">
            <v>5260311000</v>
          </cell>
          <cell r="K659">
            <v>0</v>
          </cell>
        </row>
        <row r="660">
          <cell r="D660">
            <v>7045105500</v>
          </cell>
          <cell r="E660">
            <v>0</v>
          </cell>
          <cell r="G660">
            <v>0</v>
          </cell>
          <cell r="J660">
            <v>5197312005</v>
          </cell>
          <cell r="K660">
            <v>0</v>
          </cell>
        </row>
        <row r="661">
          <cell r="D661">
            <v>7045106000</v>
          </cell>
          <cell r="E661">
            <v>0</v>
          </cell>
          <cell r="G661">
            <v>0</v>
          </cell>
          <cell r="J661">
            <v>5198311003</v>
          </cell>
          <cell r="K661">
            <v>0</v>
          </cell>
        </row>
        <row r="662">
          <cell r="D662">
            <v>7060102000</v>
          </cell>
          <cell r="E662">
            <v>0</v>
          </cell>
          <cell r="G662">
            <v>0</v>
          </cell>
          <cell r="J662">
            <v>5197312009</v>
          </cell>
          <cell r="K662">
            <v>0</v>
          </cell>
        </row>
        <row r="663">
          <cell r="D663">
            <v>7199101700</v>
          </cell>
          <cell r="E663">
            <v>0</v>
          </cell>
          <cell r="G663">
            <v>0</v>
          </cell>
          <cell r="J663">
            <v>5197312004</v>
          </cell>
          <cell r="K663">
            <v>0</v>
          </cell>
        </row>
        <row r="664">
          <cell r="D664">
            <v>7199101800</v>
          </cell>
          <cell r="E664">
            <v>0</v>
          </cell>
          <cell r="G664">
            <v>0</v>
          </cell>
          <cell r="J664">
            <v>5999001000</v>
          </cell>
          <cell r="K664">
            <v>0</v>
          </cell>
        </row>
        <row r="665">
          <cell r="D665">
            <v>7299009000</v>
          </cell>
          <cell r="E665">
            <v>0</v>
          </cell>
          <cell r="G665">
            <v>0</v>
          </cell>
          <cell r="J665">
            <v>7199102000</v>
          </cell>
          <cell r="K665">
            <v>0</v>
          </cell>
        </row>
        <row r="666">
          <cell r="D666">
            <v>7431003100</v>
          </cell>
          <cell r="E666">
            <v>0</v>
          </cell>
          <cell r="G666">
            <v>0</v>
          </cell>
          <cell r="J666">
            <v>7199101000</v>
          </cell>
          <cell r="K666">
            <v>0</v>
          </cell>
        </row>
        <row r="667">
          <cell r="D667">
            <v>7431004400</v>
          </cell>
          <cell r="E667">
            <v>0</v>
          </cell>
          <cell r="G667">
            <v>0</v>
          </cell>
          <cell r="J667">
            <v>7490105000</v>
          </cell>
          <cell r="K667">
            <v>0</v>
          </cell>
        </row>
        <row r="668">
          <cell r="D668">
            <v>7431005200</v>
          </cell>
          <cell r="E668">
            <v>0</v>
          </cell>
          <cell r="G668">
            <v>0</v>
          </cell>
          <cell r="J668">
            <v>7199101500</v>
          </cell>
          <cell r="K668">
            <v>0</v>
          </cell>
        </row>
        <row r="669">
          <cell r="D669">
            <v>7431006000</v>
          </cell>
          <cell r="E669">
            <v>0</v>
          </cell>
          <cell r="G669">
            <v>0</v>
          </cell>
          <cell r="J669">
            <v>7199101700</v>
          </cell>
          <cell r="K669">
            <v>0</v>
          </cell>
        </row>
        <row r="670">
          <cell r="D670">
            <v>7435001900</v>
          </cell>
          <cell r="E670">
            <v>0</v>
          </cell>
          <cell r="G670">
            <v>0</v>
          </cell>
          <cell r="J670">
            <v>7199103000</v>
          </cell>
          <cell r="K670">
            <v>0</v>
          </cell>
        </row>
        <row r="671">
          <cell r="D671">
            <v>7435002300</v>
          </cell>
          <cell r="E671">
            <v>0</v>
          </cell>
          <cell r="G671">
            <v>0</v>
          </cell>
          <cell r="J671">
            <v>5195311000</v>
          </cell>
          <cell r="K671">
            <v>0</v>
          </cell>
        </row>
        <row r="672">
          <cell r="D672">
            <v>7435002330</v>
          </cell>
          <cell r="E672">
            <v>0</v>
          </cell>
          <cell r="G672">
            <v>0</v>
          </cell>
          <cell r="J672">
            <v>5195911030</v>
          </cell>
          <cell r="K672">
            <v>0</v>
          </cell>
        </row>
        <row r="673">
          <cell r="D673">
            <v>7435004200</v>
          </cell>
          <cell r="E673">
            <v>0</v>
          </cell>
          <cell r="G673">
            <v>0</v>
          </cell>
          <cell r="J673">
            <v>5195911000</v>
          </cell>
          <cell r="K673">
            <v>0</v>
          </cell>
        </row>
        <row r="674">
          <cell r="D674">
            <v>7435006500</v>
          </cell>
          <cell r="E674">
            <v>0</v>
          </cell>
          <cell r="G674">
            <v>0</v>
          </cell>
          <cell r="J674">
            <v>5193311000</v>
          </cell>
          <cell r="K674">
            <v>0</v>
          </cell>
        </row>
        <row r="675">
          <cell r="D675">
            <v>7435006700</v>
          </cell>
          <cell r="E675">
            <v>0</v>
          </cell>
          <cell r="G675">
            <v>0</v>
          </cell>
          <cell r="J675">
            <v>4193311000</v>
          </cell>
          <cell r="K675">
            <v>0</v>
          </cell>
        </row>
        <row r="676">
          <cell r="D676">
            <v>7451102000</v>
          </cell>
          <cell r="E676">
            <v>0</v>
          </cell>
          <cell r="G676">
            <v>0</v>
          </cell>
          <cell r="J676">
            <v>5193312000</v>
          </cell>
          <cell r="K676">
            <v>0</v>
          </cell>
        </row>
        <row r="677">
          <cell r="D677">
            <v>7452002000</v>
          </cell>
          <cell r="E677">
            <v>0</v>
          </cell>
          <cell r="G677">
            <v>0</v>
          </cell>
          <cell r="J677">
            <v>5169312000</v>
          </cell>
          <cell r="K677">
            <v>0</v>
          </cell>
        </row>
        <row r="678">
          <cell r="D678">
            <v>7459001000</v>
          </cell>
          <cell r="E678">
            <v>0</v>
          </cell>
          <cell r="G678">
            <v>0</v>
          </cell>
          <cell r="J678">
            <v>7193002000</v>
          </cell>
          <cell r="K678">
            <v>0</v>
          </cell>
        </row>
        <row r="679">
          <cell r="D679">
            <v>7459001100</v>
          </cell>
          <cell r="E679">
            <v>0</v>
          </cell>
          <cell r="G679">
            <v>0</v>
          </cell>
          <cell r="J679">
            <v>5169132000</v>
          </cell>
          <cell r="K679">
            <v>0</v>
          </cell>
        </row>
        <row r="680">
          <cell r="D680">
            <v>7460005100</v>
          </cell>
          <cell r="E680">
            <v>0</v>
          </cell>
          <cell r="G680">
            <v>0</v>
          </cell>
          <cell r="J680">
            <v>5220311000</v>
          </cell>
          <cell r="K680">
            <v>0</v>
          </cell>
        </row>
        <row r="681">
          <cell r="D681">
            <v>7461009500</v>
          </cell>
          <cell r="E681">
            <v>0</v>
          </cell>
          <cell r="G681">
            <v>0</v>
          </cell>
          <cell r="J681">
            <v>5190501003</v>
          </cell>
          <cell r="K681">
            <v>0</v>
          </cell>
        </row>
        <row r="682">
          <cell r="D682">
            <v>7462005500</v>
          </cell>
          <cell r="E682">
            <v>0</v>
          </cell>
          <cell r="G682">
            <v>0</v>
          </cell>
          <cell r="J682">
            <v>5198611030</v>
          </cell>
          <cell r="K682">
            <v>0</v>
          </cell>
        </row>
        <row r="683">
          <cell r="D683">
            <v>7463002000</v>
          </cell>
          <cell r="E683">
            <v>0</v>
          </cell>
          <cell r="G683">
            <v>0</v>
          </cell>
          <cell r="J683">
            <v>5198611000</v>
          </cell>
          <cell r="K683">
            <v>0</v>
          </cell>
        </row>
        <row r="684">
          <cell r="D684">
            <v>7490003000</v>
          </cell>
          <cell r="E684">
            <v>0</v>
          </cell>
          <cell r="G684">
            <v>0</v>
          </cell>
          <cell r="J684">
            <v>5193611030</v>
          </cell>
          <cell r="K684">
            <v>0</v>
          </cell>
        </row>
        <row r="685">
          <cell r="D685">
            <v>7490004800</v>
          </cell>
          <cell r="E685">
            <v>0</v>
          </cell>
          <cell r="G685">
            <v>0</v>
          </cell>
          <cell r="J685">
            <v>5193611000</v>
          </cell>
          <cell r="K685">
            <v>0</v>
          </cell>
        </row>
        <row r="686">
          <cell r="D686">
            <v>7490984200</v>
          </cell>
          <cell r="E686">
            <v>0</v>
          </cell>
          <cell r="G686">
            <v>0</v>
          </cell>
          <cell r="J686">
            <v>5160111000</v>
          </cell>
          <cell r="K686">
            <v>0</v>
          </cell>
        </row>
        <row r="687">
          <cell r="D687">
            <v>7491007000</v>
          </cell>
          <cell r="E687">
            <v>0</v>
          </cell>
          <cell r="G687">
            <v>0</v>
          </cell>
          <cell r="J687">
            <v>5101272000</v>
          </cell>
          <cell r="K687">
            <v>0</v>
          </cell>
        </row>
        <row r="688">
          <cell r="D688">
            <v>7491007400</v>
          </cell>
          <cell r="E688">
            <v>0</v>
          </cell>
          <cell r="G688">
            <v>0</v>
          </cell>
          <cell r="J688">
            <v>5100202000</v>
          </cell>
          <cell r="K688">
            <v>0</v>
          </cell>
        </row>
        <row r="689">
          <cell r="D689">
            <v>6065106000</v>
          </cell>
          <cell r="E689">
            <v>0</v>
          </cell>
          <cell r="G689">
            <v>0</v>
          </cell>
          <cell r="J689">
            <v>5163201000</v>
          </cell>
          <cell r="K689">
            <v>0</v>
          </cell>
        </row>
        <row r="690">
          <cell r="D690">
            <v>6193001000</v>
          </cell>
          <cell r="E690">
            <v>0</v>
          </cell>
          <cell r="G690">
            <v>0</v>
          </cell>
          <cell r="J690">
            <v>5163201500</v>
          </cell>
          <cell r="K690">
            <v>0</v>
          </cell>
        </row>
        <row r="691">
          <cell r="D691">
            <v>6299242000</v>
          </cell>
          <cell r="E691">
            <v>0</v>
          </cell>
          <cell r="G691">
            <v>0</v>
          </cell>
          <cell r="J691">
            <v>5163111000</v>
          </cell>
          <cell r="K691">
            <v>0</v>
          </cell>
        </row>
        <row r="692">
          <cell r="D692">
            <v>6299984000</v>
          </cell>
          <cell r="E692">
            <v>-342.22697999999997</v>
          </cell>
          <cell r="G692">
            <v>-342.22697999999997</v>
          </cell>
          <cell r="J692">
            <v>5169112000</v>
          </cell>
          <cell r="K692">
            <v>0</v>
          </cell>
        </row>
        <row r="693">
          <cell r="D693">
            <v>6433007100</v>
          </cell>
          <cell r="E693">
            <v>0</v>
          </cell>
          <cell r="G693">
            <v>0</v>
          </cell>
          <cell r="J693">
            <v>5163651000</v>
          </cell>
          <cell r="K693">
            <v>0</v>
          </cell>
        </row>
        <row r="694">
          <cell r="D694">
            <v>7193002000</v>
          </cell>
          <cell r="E694">
            <v>0</v>
          </cell>
          <cell r="G694">
            <v>0</v>
          </cell>
          <cell r="J694">
            <v>5160501003</v>
          </cell>
          <cell r="K694">
            <v>0</v>
          </cell>
        </row>
        <row r="695">
          <cell r="D695">
            <v>7452001000</v>
          </cell>
          <cell r="E695">
            <v>0</v>
          </cell>
          <cell r="G695">
            <v>0</v>
          </cell>
          <cell r="J695">
            <v>5100501000</v>
          </cell>
          <cell r="K695">
            <v>0</v>
          </cell>
        </row>
        <row r="696">
          <cell r="D696">
            <v>7471001100</v>
          </cell>
          <cell r="E696">
            <v>0</v>
          </cell>
          <cell r="G696">
            <v>0</v>
          </cell>
          <cell r="J696">
            <v>5150501003</v>
          </cell>
          <cell r="K696">
            <v>0</v>
          </cell>
        </row>
        <row r="697">
          <cell r="D697">
            <v>7480002200</v>
          </cell>
          <cell r="E697">
            <v>0</v>
          </cell>
          <cell r="G697">
            <v>0</v>
          </cell>
          <cell r="J697">
            <v>5150501000</v>
          </cell>
          <cell r="K697">
            <v>0</v>
          </cell>
        </row>
        <row r="698">
          <cell r="D698">
            <v>7490009500</v>
          </cell>
          <cell r="E698">
            <v>0</v>
          </cell>
          <cell r="G698">
            <v>0</v>
          </cell>
          <cell r="J698">
            <v>5150502030</v>
          </cell>
          <cell r="K698">
            <v>0</v>
          </cell>
        </row>
        <row r="699">
          <cell r="D699">
            <v>7719001000</v>
          </cell>
          <cell r="E699">
            <v>0</v>
          </cell>
          <cell r="G699">
            <v>0</v>
          </cell>
          <cell r="J699">
            <v>5150502000</v>
          </cell>
          <cell r="K699">
            <v>0</v>
          </cell>
        </row>
        <row r="700">
          <cell r="D700">
            <v>7431004100</v>
          </cell>
          <cell r="E700">
            <v>0</v>
          </cell>
          <cell r="G700">
            <v>0</v>
          </cell>
          <cell r="J700">
            <v>5100502000</v>
          </cell>
          <cell r="K700">
            <v>0</v>
          </cell>
        </row>
        <row r="701">
          <cell r="D701">
            <v>7461003200</v>
          </cell>
          <cell r="E701">
            <v>0</v>
          </cell>
          <cell r="G701">
            <v>0</v>
          </cell>
          <cell r="J701">
            <v>5163501000</v>
          </cell>
          <cell r="K701">
            <v>0</v>
          </cell>
        </row>
        <row r="702">
          <cell r="D702">
            <v>7463003000</v>
          </cell>
          <cell r="E702">
            <v>0</v>
          </cell>
          <cell r="G702">
            <v>0</v>
          </cell>
          <cell r="J702">
            <v>5163571000</v>
          </cell>
          <cell r="K702">
            <v>0</v>
          </cell>
        </row>
        <row r="703">
          <cell r="D703">
            <v>4113501000</v>
          </cell>
          <cell r="E703">
            <v>0</v>
          </cell>
          <cell r="G703">
            <v>0</v>
          </cell>
          <cell r="J703">
            <v>5163471000</v>
          </cell>
          <cell r="K703">
            <v>0</v>
          </cell>
        </row>
        <row r="704">
          <cell r="D704">
            <v>5060002000</v>
          </cell>
          <cell r="E704">
            <v>0</v>
          </cell>
          <cell r="G704">
            <v>0</v>
          </cell>
          <cell r="J704">
            <v>5952502003</v>
          </cell>
          <cell r="K704">
            <v>0</v>
          </cell>
        </row>
        <row r="705">
          <cell r="D705">
            <v>5163981000</v>
          </cell>
          <cell r="E705">
            <v>0</v>
          </cell>
          <cell r="G705">
            <v>0</v>
          </cell>
          <cell r="J705">
            <v>5760422000</v>
          </cell>
          <cell r="K705">
            <v>0</v>
          </cell>
        </row>
        <row r="706">
          <cell r="D706">
            <v>5193311000</v>
          </cell>
          <cell r="E706">
            <v>0</v>
          </cell>
          <cell r="G706">
            <v>0</v>
          </cell>
          <cell r="J706">
            <v>5163801030</v>
          </cell>
          <cell r="K706">
            <v>0</v>
          </cell>
        </row>
        <row r="707">
          <cell r="D707">
            <v>6060103000</v>
          </cell>
          <cell r="E707">
            <v>0</v>
          </cell>
          <cell r="G707">
            <v>0</v>
          </cell>
          <cell r="J707">
            <v>5163801000</v>
          </cell>
          <cell r="K707">
            <v>0</v>
          </cell>
        </row>
        <row r="708">
          <cell r="D708">
            <v>7060101000</v>
          </cell>
          <cell r="E708">
            <v>0</v>
          </cell>
          <cell r="G708">
            <v>0</v>
          </cell>
          <cell r="J708">
            <v>5169501000</v>
          </cell>
          <cell r="K708">
            <v>0</v>
          </cell>
        </row>
        <row r="709">
          <cell r="D709">
            <v>7060404000</v>
          </cell>
          <cell r="E709">
            <v>0</v>
          </cell>
          <cell r="G709">
            <v>0</v>
          </cell>
          <cell r="J709">
            <v>5169502000</v>
          </cell>
          <cell r="K709">
            <v>0</v>
          </cell>
        </row>
        <row r="710">
          <cell r="D710">
            <v>7456001200</v>
          </cell>
          <cell r="E710">
            <v>0</v>
          </cell>
          <cell r="G710">
            <v>0</v>
          </cell>
          <cell r="K710">
            <v>0</v>
          </cell>
        </row>
        <row r="711">
          <cell r="D711">
            <v>7469002000</v>
          </cell>
          <cell r="E711">
            <v>0</v>
          </cell>
          <cell r="G711">
            <v>0</v>
          </cell>
          <cell r="K711">
            <v>0</v>
          </cell>
        </row>
        <row r="712">
          <cell r="D712">
            <v>7485401800</v>
          </cell>
          <cell r="E712">
            <v>0</v>
          </cell>
          <cell r="G712">
            <v>0</v>
          </cell>
          <cell r="J712">
            <v>5983981000</v>
          </cell>
          <cell r="K712">
            <v>0</v>
          </cell>
        </row>
        <row r="713">
          <cell r="D713">
            <v>6299102400</v>
          </cell>
          <cell r="E713">
            <v>0</v>
          </cell>
          <cell r="G713">
            <v>0</v>
          </cell>
          <cell r="J713">
            <v>5999315000</v>
          </cell>
          <cell r="K713">
            <v>0</v>
          </cell>
        </row>
        <row r="714">
          <cell r="D714">
            <v>6490004500</v>
          </cell>
          <cell r="E714">
            <v>0</v>
          </cell>
          <cell r="G714">
            <v>0</v>
          </cell>
          <cell r="J714">
            <v>5999972000</v>
          </cell>
          <cell r="K714">
            <v>0</v>
          </cell>
        </row>
        <row r="715">
          <cell r="D715">
            <v>7433004400</v>
          </cell>
          <cell r="E715">
            <v>0</v>
          </cell>
          <cell r="G715">
            <v>0</v>
          </cell>
          <cell r="J715">
            <v>5163982000</v>
          </cell>
          <cell r="K715">
            <v>0</v>
          </cell>
        </row>
        <row r="716">
          <cell r="D716">
            <v>7435002200</v>
          </cell>
          <cell r="E716">
            <v>0</v>
          </cell>
          <cell r="G716">
            <v>0</v>
          </cell>
          <cell r="J716">
            <v>5999002000</v>
          </cell>
          <cell r="K716">
            <v>0</v>
          </cell>
        </row>
        <row r="717">
          <cell r="D717">
            <v>7485121500</v>
          </cell>
          <cell r="E717">
            <v>0</v>
          </cell>
          <cell r="G717">
            <v>0</v>
          </cell>
          <cell r="J717">
            <v>5060002000</v>
          </cell>
          <cell r="K717">
            <v>0</v>
          </cell>
        </row>
        <row r="718">
          <cell r="D718">
            <v>7491002100</v>
          </cell>
          <cell r="E718">
            <v>0</v>
          </cell>
          <cell r="G718">
            <v>0</v>
          </cell>
          <cell r="J718">
            <v>5163981000</v>
          </cell>
          <cell r="K718">
            <v>0</v>
          </cell>
        </row>
        <row r="719">
          <cell r="D719">
            <v>7491002200</v>
          </cell>
          <cell r="E719">
            <v>0</v>
          </cell>
          <cell r="G719">
            <v>0</v>
          </cell>
          <cell r="J719">
            <v>5163982030</v>
          </cell>
          <cell r="K719">
            <v>0</v>
          </cell>
        </row>
        <row r="720">
          <cell r="D720">
            <v>4100501000</v>
          </cell>
          <cell r="E720">
            <v>0</v>
          </cell>
          <cell r="G720">
            <v>0</v>
          </cell>
          <cell r="J720">
            <v>7370981000</v>
          </cell>
          <cell r="K720">
            <v>0</v>
          </cell>
        </row>
        <row r="721">
          <cell r="D721">
            <v>4100502000</v>
          </cell>
          <cell r="E721">
            <v>0</v>
          </cell>
          <cell r="G721">
            <v>0</v>
          </cell>
          <cell r="J721">
            <v>4113982030</v>
          </cell>
          <cell r="K721">
            <v>0</v>
          </cell>
        </row>
        <row r="722">
          <cell r="D722">
            <v>4111501000</v>
          </cell>
          <cell r="E722">
            <v>0</v>
          </cell>
          <cell r="G722">
            <v>0</v>
          </cell>
          <cell r="J722">
            <v>4113981000</v>
          </cell>
          <cell r="K722">
            <v>0</v>
          </cell>
        </row>
        <row r="723">
          <cell r="D723">
            <v>4150471000</v>
          </cell>
          <cell r="E723">
            <v>0</v>
          </cell>
          <cell r="G723">
            <v>0</v>
          </cell>
          <cell r="J723">
            <v>4060002000</v>
          </cell>
          <cell r="K723">
            <v>0</v>
          </cell>
        </row>
        <row r="724">
          <cell r="D724">
            <v>4150471003</v>
          </cell>
          <cell r="E724">
            <v>0</v>
          </cell>
          <cell r="G724">
            <v>0</v>
          </cell>
          <cell r="J724">
            <v>4110981000</v>
          </cell>
          <cell r="K724">
            <v>0</v>
          </cell>
        </row>
        <row r="725">
          <cell r="D725">
            <v>4150481000</v>
          </cell>
          <cell r="E725">
            <v>0</v>
          </cell>
          <cell r="G725">
            <v>0</v>
          </cell>
          <cell r="J725">
            <v>4113982000</v>
          </cell>
          <cell r="K725">
            <v>0</v>
          </cell>
        </row>
        <row r="726">
          <cell r="D726">
            <v>4150481003</v>
          </cell>
          <cell r="E726">
            <v>0</v>
          </cell>
          <cell r="G726">
            <v>0</v>
          </cell>
          <cell r="J726">
            <v>4999972000</v>
          </cell>
          <cell r="K726">
            <v>0</v>
          </cell>
        </row>
        <row r="727">
          <cell r="D727">
            <v>4150501000</v>
          </cell>
          <cell r="E727">
            <v>0</v>
          </cell>
          <cell r="G727">
            <v>0</v>
          </cell>
          <cell r="J727">
            <v>4999315000</v>
          </cell>
          <cell r="K727">
            <v>0</v>
          </cell>
        </row>
        <row r="728">
          <cell r="D728">
            <v>4150501003</v>
          </cell>
          <cell r="E728">
            <v>0</v>
          </cell>
          <cell r="G728">
            <v>0</v>
          </cell>
          <cell r="J728">
            <v>4983981000</v>
          </cell>
          <cell r="K728">
            <v>0</v>
          </cell>
        </row>
        <row r="729">
          <cell r="D729">
            <v>4150502000</v>
          </cell>
          <cell r="E729">
            <v>0</v>
          </cell>
          <cell r="G729">
            <v>0</v>
          </cell>
          <cell r="J729">
            <v>5983995000</v>
          </cell>
          <cell r="K729">
            <v>0</v>
          </cell>
        </row>
        <row r="730">
          <cell r="D730">
            <v>4150502003</v>
          </cell>
          <cell r="E730">
            <v>0</v>
          </cell>
          <cell r="G730">
            <v>0</v>
          </cell>
          <cell r="J730">
            <v>5163991000</v>
          </cell>
          <cell r="K730">
            <v>0</v>
          </cell>
        </row>
        <row r="731">
          <cell r="D731">
            <v>4150571000</v>
          </cell>
          <cell r="E731">
            <v>0</v>
          </cell>
          <cell r="G731">
            <v>0</v>
          </cell>
          <cell r="J731">
            <v>5983995500</v>
          </cell>
          <cell r="K731">
            <v>0</v>
          </cell>
        </row>
        <row r="732">
          <cell r="D732">
            <v>4150571003</v>
          </cell>
          <cell r="E732">
            <v>0</v>
          </cell>
          <cell r="G732">
            <v>0</v>
          </cell>
          <cell r="J732">
            <v>5163991003</v>
          </cell>
          <cell r="K732">
            <v>0</v>
          </cell>
        </row>
        <row r="733">
          <cell r="D733">
            <v>4202713000</v>
          </cell>
          <cell r="E733">
            <v>0</v>
          </cell>
          <cell r="G733">
            <v>0</v>
          </cell>
          <cell r="J733">
            <v>5983991000</v>
          </cell>
          <cell r="K733">
            <v>0</v>
          </cell>
        </row>
        <row r="734">
          <cell r="D734">
            <v>5100202000</v>
          </cell>
          <cell r="E734">
            <v>0</v>
          </cell>
          <cell r="G734">
            <v>0</v>
          </cell>
          <cell r="J734">
            <v>4983991000</v>
          </cell>
          <cell r="K734">
            <v>0</v>
          </cell>
        </row>
        <row r="735">
          <cell r="D735">
            <v>5100501000</v>
          </cell>
          <cell r="E735">
            <v>0</v>
          </cell>
          <cell r="G735">
            <v>0</v>
          </cell>
          <cell r="J735">
            <v>6370991003</v>
          </cell>
          <cell r="K735">
            <v>0</v>
          </cell>
        </row>
        <row r="736">
          <cell r="D736">
            <v>5150501000</v>
          </cell>
          <cell r="E736">
            <v>0</v>
          </cell>
          <cell r="G736">
            <v>0</v>
          </cell>
          <cell r="J736">
            <v>4113991000</v>
          </cell>
          <cell r="K736">
            <v>0</v>
          </cell>
        </row>
        <row r="737">
          <cell r="D737">
            <v>5150501003</v>
          </cell>
          <cell r="E737">
            <v>0</v>
          </cell>
          <cell r="G737">
            <v>0</v>
          </cell>
          <cell r="J737">
            <v>4983995000</v>
          </cell>
          <cell r="K737">
            <v>0</v>
          </cell>
        </row>
        <row r="738">
          <cell r="D738">
            <v>5160501003</v>
          </cell>
          <cell r="E738">
            <v>0</v>
          </cell>
          <cell r="G738">
            <v>0</v>
          </cell>
          <cell r="K738">
            <v>0</v>
          </cell>
        </row>
        <row r="739">
          <cell r="D739">
            <v>5190501003</v>
          </cell>
          <cell r="E739">
            <v>0</v>
          </cell>
          <cell r="G739">
            <v>0</v>
          </cell>
          <cell r="K739">
            <v>0</v>
          </cell>
        </row>
        <row r="740">
          <cell r="D740">
            <v>6001401300</v>
          </cell>
          <cell r="E740">
            <v>0</v>
          </cell>
          <cell r="G740">
            <v>0</v>
          </cell>
          <cell r="J740">
            <v>7238005000</v>
          </cell>
          <cell r="K740">
            <v>0</v>
          </cell>
        </row>
        <row r="741">
          <cell r="D741">
            <v>6250401000</v>
          </cell>
          <cell r="E741">
            <v>0</v>
          </cell>
          <cell r="G741">
            <v>0</v>
          </cell>
          <cell r="J741">
            <v>7299005000</v>
          </cell>
          <cell r="K741">
            <v>0</v>
          </cell>
        </row>
        <row r="742">
          <cell r="D742">
            <v>6250402000</v>
          </cell>
          <cell r="E742">
            <v>0</v>
          </cell>
          <cell r="G742">
            <v>0</v>
          </cell>
          <cell r="J742">
            <v>7299003000</v>
          </cell>
          <cell r="K742">
            <v>41234008.060000002</v>
          </cell>
        </row>
        <row r="743">
          <cell r="D743">
            <v>6400102000</v>
          </cell>
          <cell r="E743">
            <v>0</v>
          </cell>
          <cell r="G743">
            <v>0</v>
          </cell>
          <cell r="K743">
            <v>0</v>
          </cell>
        </row>
        <row r="744">
          <cell r="D744">
            <v>6400103000</v>
          </cell>
          <cell r="E744">
            <v>0</v>
          </cell>
          <cell r="G744">
            <v>0</v>
          </cell>
          <cell r="K744">
            <v>0</v>
          </cell>
        </row>
        <row r="745">
          <cell r="D745">
            <v>6400403000</v>
          </cell>
          <cell r="E745">
            <v>0</v>
          </cell>
          <cell r="G745">
            <v>0</v>
          </cell>
          <cell r="J745">
            <v>7450001000</v>
          </cell>
          <cell r="K745">
            <v>47827879</v>
          </cell>
        </row>
        <row r="746">
          <cell r="D746">
            <v>6410501000</v>
          </cell>
          <cell r="E746">
            <v>0</v>
          </cell>
          <cell r="G746">
            <v>0</v>
          </cell>
          <cell r="J746">
            <v>7450001030</v>
          </cell>
          <cell r="K746">
            <v>0</v>
          </cell>
        </row>
        <row r="747">
          <cell r="D747">
            <v>6800002200</v>
          </cell>
          <cell r="E747">
            <v>0</v>
          </cell>
          <cell r="G747">
            <v>0</v>
          </cell>
          <cell r="J747">
            <v>7450002500</v>
          </cell>
          <cell r="K747">
            <v>25961</v>
          </cell>
        </row>
        <row r="748">
          <cell r="D748">
            <v>7456402000</v>
          </cell>
          <cell r="E748">
            <v>0</v>
          </cell>
          <cell r="G748">
            <v>0</v>
          </cell>
          <cell r="J748">
            <v>7450003000</v>
          </cell>
          <cell r="K748">
            <v>0</v>
          </cell>
        </row>
        <row r="749">
          <cell r="D749">
            <v>6275000000</v>
          </cell>
          <cell r="E749">
            <v>0</v>
          </cell>
          <cell r="G749">
            <v>0</v>
          </cell>
          <cell r="J749">
            <v>7452005000</v>
          </cell>
          <cell r="K749">
            <v>11914952</v>
          </cell>
        </row>
        <row r="750">
          <cell r="D750">
            <v>7238001200</v>
          </cell>
          <cell r="E750">
            <v>0</v>
          </cell>
          <cell r="G750">
            <v>0</v>
          </cell>
          <cell r="J750">
            <v>7452001000</v>
          </cell>
          <cell r="K750">
            <v>0</v>
          </cell>
        </row>
        <row r="751">
          <cell r="D751">
            <v>7275001500</v>
          </cell>
          <cell r="E751">
            <v>0</v>
          </cell>
          <cell r="G751">
            <v>0</v>
          </cell>
          <cell r="J751">
            <v>7451001000</v>
          </cell>
          <cell r="K751">
            <v>827122.35</v>
          </cell>
        </row>
        <row r="752">
          <cell r="D752">
            <v>7275001900</v>
          </cell>
          <cell r="E752">
            <v>0</v>
          </cell>
          <cell r="G752">
            <v>0</v>
          </cell>
          <cell r="J752">
            <v>7451102000</v>
          </cell>
          <cell r="K752">
            <v>0</v>
          </cell>
        </row>
        <row r="753">
          <cell r="D753">
            <v>7432007300</v>
          </cell>
          <cell r="E753">
            <v>0</v>
          </cell>
          <cell r="G753">
            <v>0</v>
          </cell>
          <cell r="J753">
            <v>7451002000</v>
          </cell>
          <cell r="K753">
            <v>182916</v>
          </cell>
        </row>
        <row r="754">
          <cell r="D754">
            <v>7462001100</v>
          </cell>
          <cell r="E754">
            <v>0</v>
          </cell>
          <cell r="G754">
            <v>0</v>
          </cell>
          <cell r="J754">
            <v>7450002000</v>
          </cell>
          <cell r="K754">
            <v>0</v>
          </cell>
        </row>
        <row r="755">
          <cell r="D755">
            <v>7464003000</v>
          </cell>
          <cell r="E755">
            <v>0</v>
          </cell>
          <cell r="G755">
            <v>0</v>
          </cell>
          <cell r="J755">
            <v>7453001200</v>
          </cell>
          <cell r="K755">
            <v>11789796</v>
          </cell>
        </row>
        <row r="756">
          <cell r="D756">
            <v>7480002100</v>
          </cell>
          <cell r="E756">
            <v>0</v>
          </cell>
          <cell r="G756">
            <v>0</v>
          </cell>
          <cell r="J756">
            <v>7453001000</v>
          </cell>
          <cell r="K756">
            <v>45000</v>
          </cell>
        </row>
        <row r="757">
          <cell r="D757">
            <v>7480005200</v>
          </cell>
          <cell r="E757">
            <v>0</v>
          </cell>
          <cell r="G757">
            <v>0</v>
          </cell>
          <cell r="J757">
            <v>7435981900</v>
          </cell>
          <cell r="K757">
            <v>0</v>
          </cell>
        </row>
        <row r="758">
          <cell r="D758">
            <v>7480005500</v>
          </cell>
          <cell r="E758">
            <v>0</v>
          </cell>
          <cell r="G758">
            <v>0</v>
          </cell>
          <cell r="J758">
            <v>7460001100</v>
          </cell>
          <cell r="K758">
            <v>5946350.5</v>
          </cell>
        </row>
        <row r="759">
          <cell r="D759">
            <v>4100201000</v>
          </cell>
          <cell r="E759">
            <v>0</v>
          </cell>
          <cell r="G759">
            <v>0</v>
          </cell>
          <cell r="J759">
            <v>7460001500</v>
          </cell>
          <cell r="K759">
            <v>0</v>
          </cell>
        </row>
        <row r="760">
          <cell r="D760">
            <v>4102504000</v>
          </cell>
          <cell r="E760">
            <v>0</v>
          </cell>
          <cell r="G760">
            <v>0</v>
          </cell>
          <cell r="J760">
            <v>7460001700</v>
          </cell>
          <cell r="K760">
            <v>0</v>
          </cell>
        </row>
        <row r="761">
          <cell r="D761">
            <v>4110501000</v>
          </cell>
          <cell r="E761">
            <v>0</v>
          </cell>
          <cell r="G761">
            <v>0</v>
          </cell>
          <cell r="J761">
            <v>7460001130</v>
          </cell>
          <cell r="K761">
            <v>0</v>
          </cell>
        </row>
        <row r="762">
          <cell r="D762">
            <v>4110981000</v>
          </cell>
          <cell r="E762">
            <v>0</v>
          </cell>
          <cell r="G762">
            <v>0</v>
          </cell>
          <cell r="J762">
            <v>7460005100</v>
          </cell>
          <cell r="K762">
            <v>0</v>
          </cell>
        </row>
        <row r="763">
          <cell r="D763">
            <v>4113201000</v>
          </cell>
          <cell r="E763">
            <v>0</v>
          </cell>
          <cell r="G763">
            <v>0</v>
          </cell>
          <cell r="J763">
            <v>7460001900</v>
          </cell>
          <cell r="K763">
            <v>0</v>
          </cell>
        </row>
        <row r="764">
          <cell r="D764">
            <v>4113201500</v>
          </cell>
          <cell r="E764">
            <v>0</v>
          </cell>
          <cell r="G764">
            <v>0</v>
          </cell>
          <cell r="J764">
            <v>7456001300</v>
          </cell>
          <cell r="K764">
            <v>4559014</v>
          </cell>
        </row>
        <row r="765">
          <cell r="D765">
            <v>4113251000</v>
          </cell>
          <cell r="E765">
            <v>0</v>
          </cell>
          <cell r="G765">
            <v>0</v>
          </cell>
          <cell r="J765">
            <v>7456001500</v>
          </cell>
          <cell r="K765">
            <v>1015517</v>
          </cell>
        </row>
        <row r="766">
          <cell r="D766">
            <v>4113471000</v>
          </cell>
          <cell r="E766">
            <v>0</v>
          </cell>
          <cell r="G766">
            <v>0</v>
          </cell>
          <cell r="J766">
            <v>7456402000</v>
          </cell>
          <cell r="K766">
            <v>0</v>
          </cell>
        </row>
        <row r="767">
          <cell r="D767">
            <v>4113551000</v>
          </cell>
          <cell r="E767">
            <v>0</v>
          </cell>
          <cell r="G767">
            <v>0</v>
          </cell>
          <cell r="J767">
            <v>7456001200</v>
          </cell>
          <cell r="K767">
            <v>0</v>
          </cell>
        </row>
        <row r="768">
          <cell r="D768">
            <v>4113651000</v>
          </cell>
          <cell r="E768">
            <v>0</v>
          </cell>
          <cell r="G768">
            <v>0</v>
          </cell>
          <cell r="J768">
            <v>7456402030</v>
          </cell>
          <cell r="K768">
            <v>0</v>
          </cell>
        </row>
        <row r="769">
          <cell r="D769">
            <v>4113781000</v>
          </cell>
          <cell r="E769">
            <v>0</v>
          </cell>
          <cell r="G769">
            <v>0</v>
          </cell>
          <cell r="J769">
            <v>7459001000</v>
          </cell>
          <cell r="K769">
            <v>0</v>
          </cell>
        </row>
        <row r="770">
          <cell r="D770">
            <v>4113981000</v>
          </cell>
          <cell r="E770">
            <v>0</v>
          </cell>
          <cell r="G770">
            <v>0</v>
          </cell>
          <cell r="J770">
            <v>6456001300</v>
          </cell>
          <cell r="K770">
            <v>0</v>
          </cell>
        </row>
        <row r="771">
          <cell r="D771">
            <v>4130111000</v>
          </cell>
          <cell r="E771">
            <v>0</v>
          </cell>
          <cell r="G771">
            <v>0</v>
          </cell>
          <cell r="J771">
            <v>7456001100</v>
          </cell>
          <cell r="K771">
            <v>5450948</v>
          </cell>
        </row>
        <row r="772">
          <cell r="D772">
            <v>4130501000</v>
          </cell>
          <cell r="E772">
            <v>0</v>
          </cell>
          <cell r="G772">
            <v>0</v>
          </cell>
          <cell r="J772">
            <v>7459001300</v>
          </cell>
          <cell r="K772">
            <v>0</v>
          </cell>
        </row>
        <row r="773">
          <cell r="D773">
            <v>4197311003</v>
          </cell>
          <cell r="E773">
            <v>0</v>
          </cell>
          <cell r="G773">
            <v>0</v>
          </cell>
          <cell r="J773">
            <v>7456121100</v>
          </cell>
          <cell r="K773">
            <v>0</v>
          </cell>
        </row>
        <row r="774">
          <cell r="D774">
            <v>4197311009</v>
          </cell>
          <cell r="E774">
            <v>0</v>
          </cell>
          <cell r="G774">
            <v>0</v>
          </cell>
          <cell r="J774">
            <v>7454006000</v>
          </cell>
          <cell r="K774">
            <v>844997</v>
          </cell>
        </row>
        <row r="775">
          <cell r="D775">
            <v>4197311051</v>
          </cell>
          <cell r="E775">
            <v>0</v>
          </cell>
          <cell r="G775">
            <v>0</v>
          </cell>
          <cell r="J775">
            <v>7454006030</v>
          </cell>
          <cell r="K775">
            <v>0</v>
          </cell>
        </row>
        <row r="776">
          <cell r="D776">
            <v>4201314000</v>
          </cell>
          <cell r="E776">
            <v>0</v>
          </cell>
          <cell r="G776">
            <v>0</v>
          </cell>
          <cell r="J776">
            <v>7455001000</v>
          </cell>
          <cell r="K776">
            <v>2734456.72</v>
          </cell>
        </row>
        <row r="777">
          <cell r="D777">
            <v>4517122000</v>
          </cell>
          <cell r="E777">
            <v>0</v>
          </cell>
          <cell r="G777">
            <v>0</v>
          </cell>
          <cell r="J777">
            <v>7455002300</v>
          </cell>
          <cell r="K777">
            <v>147703.1</v>
          </cell>
        </row>
        <row r="778">
          <cell r="D778">
            <v>4520422000</v>
          </cell>
          <cell r="E778">
            <v>0</v>
          </cell>
          <cell r="G778">
            <v>0</v>
          </cell>
          <cell r="J778">
            <v>7455001200</v>
          </cell>
          <cell r="K778">
            <v>180000</v>
          </cell>
        </row>
        <row r="779">
          <cell r="D779">
            <v>4531612000</v>
          </cell>
          <cell r="E779">
            <v>0</v>
          </cell>
          <cell r="G779">
            <v>0</v>
          </cell>
          <cell r="J779">
            <v>7455001100</v>
          </cell>
          <cell r="K779">
            <v>0</v>
          </cell>
        </row>
        <row r="780">
          <cell r="D780">
            <v>4532612000</v>
          </cell>
          <cell r="E780">
            <v>0</v>
          </cell>
          <cell r="G780">
            <v>0</v>
          </cell>
          <cell r="J780">
            <v>7455002200</v>
          </cell>
          <cell r="K780">
            <v>0</v>
          </cell>
        </row>
        <row r="781">
          <cell r="D781">
            <v>4682721000</v>
          </cell>
          <cell r="E781">
            <v>0</v>
          </cell>
          <cell r="G781">
            <v>0</v>
          </cell>
          <cell r="J781">
            <v>7455002500</v>
          </cell>
          <cell r="K781">
            <v>0</v>
          </cell>
        </row>
        <row r="782">
          <cell r="D782">
            <v>4698431000</v>
          </cell>
          <cell r="E782">
            <v>0</v>
          </cell>
          <cell r="G782">
            <v>0</v>
          </cell>
          <cell r="J782">
            <v>7455002530</v>
          </cell>
          <cell r="K782">
            <v>0</v>
          </cell>
        </row>
        <row r="783">
          <cell r="D783">
            <v>4711612000</v>
          </cell>
          <cell r="E783">
            <v>0</v>
          </cell>
          <cell r="G783">
            <v>0</v>
          </cell>
          <cell r="J783">
            <v>7455002100</v>
          </cell>
          <cell r="K783">
            <v>0</v>
          </cell>
        </row>
        <row r="784">
          <cell r="D784">
            <v>4712612000</v>
          </cell>
          <cell r="E784">
            <v>0</v>
          </cell>
          <cell r="G784">
            <v>0</v>
          </cell>
          <cell r="J784">
            <v>7455405030</v>
          </cell>
          <cell r="K784">
            <v>0</v>
          </cell>
        </row>
        <row r="785">
          <cell r="D785">
            <v>4721121000</v>
          </cell>
          <cell r="E785">
            <v>0</v>
          </cell>
          <cell r="G785">
            <v>0</v>
          </cell>
          <cell r="J785">
            <v>7455002030</v>
          </cell>
          <cell r="K785">
            <v>0</v>
          </cell>
        </row>
        <row r="786">
          <cell r="D786">
            <v>4723721000</v>
          </cell>
          <cell r="E786">
            <v>0</v>
          </cell>
          <cell r="G786">
            <v>0</v>
          </cell>
          <cell r="K786">
            <v>0</v>
          </cell>
        </row>
        <row r="787">
          <cell r="D787">
            <v>4724501000</v>
          </cell>
          <cell r="E787">
            <v>0</v>
          </cell>
          <cell r="G787">
            <v>0</v>
          </cell>
          <cell r="K787">
            <v>0</v>
          </cell>
        </row>
        <row r="788">
          <cell r="D788">
            <v>4724611000</v>
          </cell>
          <cell r="E788">
            <v>0</v>
          </cell>
          <cell r="G788">
            <v>0</v>
          </cell>
          <cell r="J788">
            <v>7452002000</v>
          </cell>
          <cell r="K788">
            <v>0</v>
          </cell>
        </row>
        <row r="789">
          <cell r="D789">
            <v>4724612000</v>
          </cell>
          <cell r="E789">
            <v>0</v>
          </cell>
          <cell r="G789">
            <v>0</v>
          </cell>
          <cell r="J789">
            <v>7452003000</v>
          </cell>
          <cell r="K789">
            <v>153025</v>
          </cell>
        </row>
        <row r="790">
          <cell r="D790">
            <v>4724801000</v>
          </cell>
          <cell r="E790">
            <v>0</v>
          </cell>
          <cell r="G790">
            <v>0</v>
          </cell>
          <cell r="J790">
            <v>7456003000</v>
          </cell>
          <cell r="K790">
            <v>0</v>
          </cell>
        </row>
        <row r="791">
          <cell r="D791">
            <v>4724802000</v>
          </cell>
          <cell r="E791">
            <v>0</v>
          </cell>
          <cell r="G791">
            <v>0</v>
          </cell>
          <cell r="J791">
            <v>7456005000</v>
          </cell>
          <cell r="K791">
            <v>62874</v>
          </cell>
        </row>
        <row r="792">
          <cell r="D792">
            <v>4725721000</v>
          </cell>
          <cell r="E792">
            <v>0</v>
          </cell>
          <cell r="G792">
            <v>0</v>
          </cell>
          <cell r="J792">
            <v>7456005030</v>
          </cell>
          <cell r="K792">
            <v>0</v>
          </cell>
        </row>
        <row r="793">
          <cell r="D793">
            <v>4725722000</v>
          </cell>
          <cell r="E793">
            <v>0</v>
          </cell>
          <cell r="G793">
            <v>0</v>
          </cell>
          <cell r="J793">
            <v>7455001600</v>
          </cell>
          <cell r="K793">
            <v>61690</v>
          </cell>
        </row>
        <row r="794">
          <cell r="D794">
            <v>4726501000</v>
          </cell>
          <cell r="E794">
            <v>0</v>
          </cell>
          <cell r="G794">
            <v>0</v>
          </cell>
          <cell r="J794">
            <v>7465001000</v>
          </cell>
          <cell r="K794">
            <v>1695996.26</v>
          </cell>
        </row>
        <row r="795">
          <cell r="D795">
            <v>4726502000</v>
          </cell>
          <cell r="E795">
            <v>0</v>
          </cell>
          <cell r="G795">
            <v>0</v>
          </cell>
          <cell r="J795">
            <v>7455001300</v>
          </cell>
          <cell r="K795">
            <v>19850</v>
          </cell>
        </row>
        <row r="796">
          <cell r="D796">
            <v>4726611000</v>
          </cell>
          <cell r="E796">
            <v>0</v>
          </cell>
          <cell r="G796">
            <v>0</v>
          </cell>
          <cell r="J796">
            <v>7455004000</v>
          </cell>
          <cell r="K796">
            <v>0</v>
          </cell>
        </row>
        <row r="797">
          <cell r="D797">
            <v>4726612000</v>
          </cell>
          <cell r="E797">
            <v>0</v>
          </cell>
          <cell r="G797">
            <v>0</v>
          </cell>
          <cell r="J797">
            <v>7458001000</v>
          </cell>
          <cell r="K797">
            <v>0</v>
          </cell>
        </row>
        <row r="798">
          <cell r="D798">
            <v>4726613000</v>
          </cell>
          <cell r="E798">
            <v>0</v>
          </cell>
          <cell r="G798">
            <v>0</v>
          </cell>
          <cell r="J798">
            <v>7466001600</v>
          </cell>
          <cell r="K798">
            <v>0</v>
          </cell>
        </row>
        <row r="799">
          <cell r="D799">
            <v>4781611000</v>
          </cell>
          <cell r="E799">
            <v>0</v>
          </cell>
          <cell r="G799">
            <v>0</v>
          </cell>
          <cell r="J799">
            <v>7455001430</v>
          </cell>
          <cell r="K799">
            <v>0</v>
          </cell>
        </row>
        <row r="800">
          <cell r="D800">
            <v>4781612000</v>
          </cell>
          <cell r="E800">
            <v>0</v>
          </cell>
          <cell r="G800">
            <v>0</v>
          </cell>
          <cell r="J800">
            <v>7455001300</v>
          </cell>
          <cell r="K800">
            <v>0</v>
          </cell>
        </row>
        <row r="801">
          <cell r="D801">
            <v>4781613000</v>
          </cell>
          <cell r="E801">
            <v>0</v>
          </cell>
          <cell r="G801">
            <v>0</v>
          </cell>
          <cell r="J801">
            <v>7454006130</v>
          </cell>
          <cell r="K801">
            <v>0</v>
          </cell>
        </row>
        <row r="802">
          <cell r="D802">
            <v>4781802000</v>
          </cell>
          <cell r="E802">
            <v>0</v>
          </cell>
          <cell r="G802">
            <v>0</v>
          </cell>
          <cell r="J802">
            <v>7455001930</v>
          </cell>
          <cell r="K802">
            <v>0</v>
          </cell>
        </row>
        <row r="803">
          <cell r="D803">
            <v>4781803000</v>
          </cell>
          <cell r="E803">
            <v>0</v>
          </cell>
          <cell r="G803">
            <v>0</v>
          </cell>
          <cell r="J803">
            <v>7455001400</v>
          </cell>
          <cell r="K803">
            <v>0</v>
          </cell>
        </row>
        <row r="804">
          <cell r="D804">
            <v>4781913000</v>
          </cell>
          <cell r="E804">
            <v>0</v>
          </cell>
          <cell r="G804">
            <v>0</v>
          </cell>
          <cell r="J804">
            <v>7454006100</v>
          </cell>
          <cell r="K804">
            <v>0</v>
          </cell>
        </row>
        <row r="805">
          <cell r="D805">
            <v>4782501000</v>
          </cell>
          <cell r="E805">
            <v>0</v>
          </cell>
          <cell r="G805">
            <v>0</v>
          </cell>
          <cell r="J805">
            <v>7455001500</v>
          </cell>
          <cell r="K805">
            <v>0</v>
          </cell>
        </row>
        <row r="806">
          <cell r="D806">
            <v>4782502000</v>
          </cell>
          <cell r="E806">
            <v>0</v>
          </cell>
          <cell r="G806">
            <v>0</v>
          </cell>
          <cell r="J806">
            <v>7459001400</v>
          </cell>
          <cell r="K806">
            <v>0</v>
          </cell>
        </row>
        <row r="807">
          <cell r="D807">
            <v>4782503000</v>
          </cell>
          <cell r="E807">
            <v>0</v>
          </cell>
          <cell r="G807">
            <v>0</v>
          </cell>
          <cell r="J807">
            <v>7459001500</v>
          </cell>
          <cell r="K807">
            <v>335194.26</v>
          </cell>
        </row>
        <row r="808">
          <cell r="D808">
            <v>4782611000</v>
          </cell>
          <cell r="E808">
            <v>0</v>
          </cell>
          <cell r="G808">
            <v>0</v>
          </cell>
          <cell r="J808">
            <v>7459001430</v>
          </cell>
          <cell r="K808">
            <v>0</v>
          </cell>
        </row>
        <row r="809">
          <cell r="D809">
            <v>4782612000</v>
          </cell>
          <cell r="E809">
            <v>0</v>
          </cell>
          <cell r="G809">
            <v>0</v>
          </cell>
          <cell r="J809">
            <v>7459001600</v>
          </cell>
          <cell r="K809">
            <v>0</v>
          </cell>
        </row>
        <row r="810">
          <cell r="D810">
            <v>4782613000</v>
          </cell>
          <cell r="E810">
            <v>0</v>
          </cell>
          <cell r="G810">
            <v>0</v>
          </cell>
          <cell r="J810">
            <v>5195312000</v>
          </cell>
          <cell r="K810">
            <v>1014627</v>
          </cell>
        </row>
        <row r="811">
          <cell r="D811">
            <v>4783421200</v>
          </cell>
          <cell r="E811">
            <v>0</v>
          </cell>
          <cell r="G811">
            <v>0</v>
          </cell>
          <cell r="J811">
            <v>7467001500</v>
          </cell>
          <cell r="K811">
            <v>195300</v>
          </cell>
        </row>
        <row r="812">
          <cell r="D812">
            <v>4783721000</v>
          </cell>
          <cell r="E812">
            <v>0</v>
          </cell>
          <cell r="G812">
            <v>0</v>
          </cell>
          <cell r="J812">
            <v>7467002100</v>
          </cell>
          <cell r="K812">
            <v>0</v>
          </cell>
        </row>
        <row r="813">
          <cell r="D813">
            <v>4785422000</v>
          </cell>
          <cell r="E813">
            <v>0</v>
          </cell>
          <cell r="G813">
            <v>0</v>
          </cell>
          <cell r="J813">
            <v>7467002000</v>
          </cell>
          <cell r="K813">
            <v>0</v>
          </cell>
        </row>
        <row r="814">
          <cell r="D814">
            <v>4785423000</v>
          </cell>
          <cell r="E814">
            <v>0</v>
          </cell>
          <cell r="G814">
            <v>0</v>
          </cell>
          <cell r="J814">
            <v>7467001600</v>
          </cell>
          <cell r="K814">
            <v>0</v>
          </cell>
        </row>
        <row r="815">
          <cell r="D815">
            <v>4785722000</v>
          </cell>
          <cell r="E815">
            <v>0</v>
          </cell>
          <cell r="G815">
            <v>0</v>
          </cell>
          <cell r="J815">
            <v>7467002200</v>
          </cell>
          <cell r="K815">
            <v>0</v>
          </cell>
        </row>
        <row r="816">
          <cell r="D816">
            <v>4785723000</v>
          </cell>
          <cell r="E816">
            <v>0</v>
          </cell>
          <cell r="G816">
            <v>0</v>
          </cell>
          <cell r="J816">
            <v>7457001100</v>
          </cell>
          <cell r="K816">
            <v>202944.48</v>
          </cell>
        </row>
        <row r="817">
          <cell r="D817">
            <v>4786121000</v>
          </cell>
          <cell r="E817">
            <v>0</v>
          </cell>
          <cell r="G817">
            <v>0</v>
          </cell>
          <cell r="J817">
            <v>7457001000</v>
          </cell>
          <cell r="K817">
            <v>0</v>
          </cell>
        </row>
        <row r="818">
          <cell r="D818">
            <v>4787123000</v>
          </cell>
          <cell r="E818">
            <v>0</v>
          </cell>
          <cell r="G818">
            <v>0</v>
          </cell>
          <cell r="J818">
            <v>7457001200</v>
          </cell>
          <cell r="K818">
            <v>0</v>
          </cell>
        </row>
        <row r="819">
          <cell r="D819">
            <v>4788121000</v>
          </cell>
          <cell r="E819">
            <v>0</v>
          </cell>
          <cell r="G819">
            <v>0</v>
          </cell>
          <cell r="J819">
            <v>7466001000</v>
          </cell>
          <cell r="K819">
            <v>31095.279999999999</v>
          </cell>
        </row>
        <row r="820">
          <cell r="D820">
            <v>4788122000</v>
          </cell>
          <cell r="E820">
            <v>0</v>
          </cell>
          <cell r="G820">
            <v>0</v>
          </cell>
          <cell r="J820">
            <v>7465001100</v>
          </cell>
          <cell r="K820">
            <v>0</v>
          </cell>
        </row>
        <row r="821">
          <cell r="D821">
            <v>4788122500</v>
          </cell>
          <cell r="E821">
            <v>0</v>
          </cell>
          <cell r="G821">
            <v>0</v>
          </cell>
          <cell r="J821">
            <v>7469006100</v>
          </cell>
          <cell r="K821">
            <v>0</v>
          </cell>
        </row>
        <row r="822">
          <cell r="D822">
            <v>4788123000</v>
          </cell>
          <cell r="E822">
            <v>0</v>
          </cell>
          <cell r="G822">
            <v>0</v>
          </cell>
          <cell r="J822">
            <v>7454003000</v>
          </cell>
          <cell r="K822">
            <v>0</v>
          </cell>
        </row>
        <row r="823">
          <cell r="D823">
            <v>4791501000</v>
          </cell>
          <cell r="E823">
            <v>0</v>
          </cell>
          <cell r="G823">
            <v>0</v>
          </cell>
          <cell r="J823">
            <v>7469006000</v>
          </cell>
          <cell r="K823">
            <v>0</v>
          </cell>
        </row>
        <row r="824">
          <cell r="D824">
            <v>4791502000</v>
          </cell>
          <cell r="E824">
            <v>0</v>
          </cell>
          <cell r="G824">
            <v>0</v>
          </cell>
          <cell r="J824">
            <v>7453001300</v>
          </cell>
          <cell r="K824">
            <v>0</v>
          </cell>
        </row>
        <row r="825">
          <cell r="D825">
            <v>4791503000</v>
          </cell>
          <cell r="E825">
            <v>0</v>
          </cell>
          <cell r="G825">
            <v>0</v>
          </cell>
          <cell r="J825">
            <v>7469002000</v>
          </cell>
          <cell r="K825">
            <v>0</v>
          </cell>
        </row>
        <row r="826">
          <cell r="D826">
            <v>4791611000</v>
          </cell>
          <cell r="E826">
            <v>0</v>
          </cell>
          <cell r="G826">
            <v>0</v>
          </cell>
          <cell r="J826">
            <v>7466001500</v>
          </cell>
          <cell r="K826">
            <v>0</v>
          </cell>
        </row>
        <row r="827">
          <cell r="D827">
            <v>4791612000</v>
          </cell>
          <cell r="E827">
            <v>0</v>
          </cell>
          <cell r="G827">
            <v>0</v>
          </cell>
          <cell r="K827">
            <v>0</v>
          </cell>
        </row>
        <row r="828">
          <cell r="D828">
            <v>4791613000</v>
          </cell>
          <cell r="E828">
            <v>0</v>
          </cell>
          <cell r="G828">
            <v>0</v>
          </cell>
          <cell r="K828">
            <v>0</v>
          </cell>
        </row>
        <row r="829">
          <cell r="D829">
            <v>4791801000</v>
          </cell>
          <cell r="E829">
            <v>0</v>
          </cell>
          <cell r="G829">
            <v>0</v>
          </cell>
          <cell r="J829">
            <v>7488001000</v>
          </cell>
          <cell r="K829">
            <v>0</v>
          </cell>
        </row>
        <row r="830">
          <cell r="D830">
            <v>4791802000</v>
          </cell>
          <cell r="E830">
            <v>0</v>
          </cell>
          <cell r="G830">
            <v>0</v>
          </cell>
          <cell r="J830">
            <v>7488007500</v>
          </cell>
          <cell r="K830">
            <v>0</v>
          </cell>
        </row>
        <row r="831">
          <cell r="D831">
            <v>4791803000</v>
          </cell>
          <cell r="E831">
            <v>0</v>
          </cell>
          <cell r="G831">
            <v>0</v>
          </cell>
          <cell r="J831">
            <v>7488002000</v>
          </cell>
          <cell r="K831">
            <v>0</v>
          </cell>
        </row>
        <row r="832">
          <cell r="D832">
            <v>4792501000</v>
          </cell>
          <cell r="E832">
            <v>0</v>
          </cell>
          <cell r="G832">
            <v>0</v>
          </cell>
          <cell r="J832">
            <v>7488004000</v>
          </cell>
          <cell r="K832">
            <v>0</v>
          </cell>
        </row>
        <row r="833">
          <cell r="D833">
            <v>4792502000</v>
          </cell>
          <cell r="E833">
            <v>0</v>
          </cell>
          <cell r="G833">
            <v>0</v>
          </cell>
          <cell r="J833">
            <v>7488003000</v>
          </cell>
          <cell r="K833">
            <v>0</v>
          </cell>
        </row>
        <row r="834">
          <cell r="D834">
            <v>4792611000</v>
          </cell>
          <cell r="E834">
            <v>0</v>
          </cell>
          <cell r="G834">
            <v>0</v>
          </cell>
          <cell r="J834">
            <v>7488005000</v>
          </cell>
          <cell r="K834">
            <v>0</v>
          </cell>
        </row>
        <row r="835">
          <cell r="D835">
            <v>4792612000</v>
          </cell>
          <cell r="E835">
            <v>0</v>
          </cell>
          <cell r="G835">
            <v>0</v>
          </cell>
          <cell r="J835">
            <v>7488007700</v>
          </cell>
          <cell r="K835">
            <v>0</v>
          </cell>
        </row>
        <row r="836">
          <cell r="D836">
            <v>4792613000</v>
          </cell>
          <cell r="E836">
            <v>0</v>
          </cell>
          <cell r="G836">
            <v>0</v>
          </cell>
          <cell r="J836">
            <v>7488006000</v>
          </cell>
          <cell r="K836">
            <v>0</v>
          </cell>
        </row>
        <row r="837">
          <cell r="D837">
            <v>4793421000</v>
          </cell>
          <cell r="E837">
            <v>0</v>
          </cell>
          <cell r="G837">
            <v>0</v>
          </cell>
          <cell r="K837">
            <v>0</v>
          </cell>
        </row>
        <row r="838">
          <cell r="D838">
            <v>4796121000</v>
          </cell>
          <cell r="E838">
            <v>0</v>
          </cell>
          <cell r="G838">
            <v>0</v>
          </cell>
          <cell r="K838">
            <v>0</v>
          </cell>
        </row>
        <row r="839">
          <cell r="D839">
            <v>4797121000</v>
          </cell>
          <cell r="E839">
            <v>0</v>
          </cell>
          <cell r="G839">
            <v>0</v>
          </cell>
          <cell r="J839">
            <v>7435001100</v>
          </cell>
          <cell r="K839">
            <v>10999214.57</v>
          </cell>
        </row>
        <row r="840">
          <cell r="D840">
            <v>4797122000</v>
          </cell>
          <cell r="E840">
            <v>0</v>
          </cell>
          <cell r="G840">
            <v>0</v>
          </cell>
          <cell r="J840">
            <v>7435001300</v>
          </cell>
          <cell r="K840">
            <v>0</v>
          </cell>
        </row>
        <row r="841">
          <cell r="D841">
            <v>4797123000</v>
          </cell>
          <cell r="E841">
            <v>0</v>
          </cell>
          <cell r="G841">
            <v>0</v>
          </cell>
          <cell r="J841">
            <v>7045101200</v>
          </cell>
          <cell r="K841">
            <v>0</v>
          </cell>
        </row>
        <row r="842">
          <cell r="D842">
            <v>4798422000</v>
          </cell>
          <cell r="E842">
            <v>0</v>
          </cell>
          <cell r="G842">
            <v>0</v>
          </cell>
          <cell r="J842">
            <v>7435001600</v>
          </cell>
          <cell r="K842">
            <v>0</v>
          </cell>
        </row>
        <row r="843">
          <cell r="D843">
            <v>4798423000</v>
          </cell>
          <cell r="E843">
            <v>0</v>
          </cell>
          <cell r="G843">
            <v>0</v>
          </cell>
          <cell r="J843">
            <v>7435001900</v>
          </cell>
          <cell r="K843">
            <v>0</v>
          </cell>
        </row>
        <row r="844">
          <cell r="D844">
            <v>4798721000</v>
          </cell>
          <cell r="E844">
            <v>0</v>
          </cell>
          <cell r="G844">
            <v>0</v>
          </cell>
          <cell r="J844">
            <v>7435001800</v>
          </cell>
          <cell r="K844">
            <v>0</v>
          </cell>
        </row>
        <row r="845">
          <cell r="D845">
            <v>4798722000</v>
          </cell>
          <cell r="E845">
            <v>0</v>
          </cell>
          <cell r="G845">
            <v>0</v>
          </cell>
          <cell r="J845">
            <v>7435001130</v>
          </cell>
          <cell r="K845">
            <v>0</v>
          </cell>
        </row>
        <row r="846">
          <cell r="D846">
            <v>4799121000</v>
          </cell>
          <cell r="E846">
            <v>0</v>
          </cell>
          <cell r="G846">
            <v>0</v>
          </cell>
          <cell r="J846">
            <v>7435001200</v>
          </cell>
          <cell r="K846">
            <v>0</v>
          </cell>
        </row>
        <row r="847">
          <cell r="D847">
            <v>4859104100</v>
          </cell>
          <cell r="E847">
            <v>0</v>
          </cell>
          <cell r="G847">
            <v>0</v>
          </cell>
          <cell r="J847">
            <v>7434001100</v>
          </cell>
          <cell r="K847">
            <v>325421.73</v>
          </cell>
        </row>
        <row r="848">
          <cell r="D848">
            <v>4859105000</v>
          </cell>
          <cell r="E848">
            <v>0</v>
          </cell>
          <cell r="G848">
            <v>0</v>
          </cell>
          <cell r="J848">
            <v>7434001000</v>
          </cell>
          <cell r="K848">
            <v>0</v>
          </cell>
        </row>
        <row r="849">
          <cell r="D849">
            <v>4859404000</v>
          </cell>
          <cell r="E849">
            <v>0</v>
          </cell>
          <cell r="G849">
            <v>0</v>
          </cell>
          <cell r="J849">
            <v>7432001200</v>
          </cell>
          <cell r="K849">
            <v>3163279.34</v>
          </cell>
        </row>
        <row r="850">
          <cell r="D850">
            <v>4859404100</v>
          </cell>
          <cell r="E850">
            <v>0</v>
          </cell>
          <cell r="G850">
            <v>0</v>
          </cell>
          <cell r="J850">
            <v>7432001400</v>
          </cell>
          <cell r="K850">
            <v>0</v>
          </cell>
        </row>
        <row r="851">
          <cell r="D851">
            <v>4859405000</v>
          </cell>
          <cell r="E851">
            <v>0</v>
          </cell>
          <cell r="G851">
            <v>0</v>
          </cell>
          <cell r="J851">
            <v>7433001000</v>
          </cell>
          <cell r="K851">
            <v>198869.5</v>
          </cell>
        </row>
        <row r="852">
          <cell r="D852">
            <v>4859405100</v>
          </cell>
          <cell r="E852">
            <v>0</v>
          </cell>
          <cell r="G852">
            <v>0</v>
          </cell>
          <cell r="J852">
            <v>7432001300</v>
          </cell>
          <cell r="K852">
            <v>0</v>
          </cell>
        </row>
        <row r="853">
          <cell r="D853">
            <v>4860104100</v>
          </cell>
          <cell r="E853">
            <v>0</v>
          </cell>
          <cell r="G853">
            <v>0</v>
          </cell>
          <cell r="J853">
            <v>7433001100</v>
          </cell>
          <cell r="K853">
            <v>0</v>
          </cell>
        </row>
        <row r="854">
          <cell r="D854">
            <v>4860105000</v>
          </cell>
          <cell r="E854">
            <v>0</v>
          </cell>
          <cell r="G854">
            <v>0</v>
          </cell>
          <cell r="J854">
            <v>7432001230</v>
          </cell>
          <cell r="K854">
            <v>0</v>
          </cell>
        </row>
        <row r="855">
          <cell r="D855">
            <v>4999315000</v>
          </cell>
          <cell r="E855">
            <v>0</v>
          </cell>
          <cell r="G855">
            <v>0</v>
          </cell>
          <cell r="J855">
            <v>7433001030</v>
          </cell>
          <cell r="K855">
            <v>0</v>
          </cell>
        </row>
        <row r="856">
          <cell r="D856">
            <v>4999972000</v>
          </cell>
          <cell r="E856">
            <v>0</v>
          </cell>
          <cell r="G856">
            <v>0</v>
          </cell>
          <cell r="J856">
            <v>7432001430</v>
          </cell>
          <cell r="K856">
            <v>0</v>
          </cell>
        </row>
        <row r="857">
          <cell r="D857">
            <v>5100502000</v>
          </cell>
          <cell r="E857">
            <v>0</v>
          </cell>
          <cell r="G857">
            <v>0</v>
          </cell>
          <cell r="J857">
            <v>7431001200</v>
          </cell>
          <cell r="K857">
            <v>0</v>
          </cell>
        </row>
        <row r="858">
          <cell r="D858">
            <v>5160111000</v>
          </cell>
          <cell r="E858">
            <v>0</v>
          </cell>
          <cell r="G858">
            <v>0</v>
          </cell>
          <cell r="J858">
            <v>7431001300</v>
          </cell>
          <cell r="K858">
            <v>0</v>
          </cell>
        </row>
        <row r="859">
          <cell r="D859">
            <v>5163111000</v>
          </cell>
          <cell r="E859">
            <v>0</v>
          </cell>
          <cell r="G859">
            <v>0</v>
          </cell>
          <cell r="J859">
            <v>7045101000</v>
          </cell>
          <cell r="K859">
            <v>0</v>
          </cell>
        </row>
        <row r="860">
          <cell r="D860">
            <v>5163201000</v>
          </cell>
          <cell r="E860">
            <v>0</v>
          </cell>
          <cell r="G860">
            <v>0</v>
          </cell>
          <cell r="J860">
            <v>7431001000</v>
          </cell>
          <cell r="K860">
            <v>812031.92</v>
          </cell>
        </row>
        <row r="861">
          <cell r="D861">
            <v>5163201500</v>
          </cell>
          <cell r="E861">
            <v>0</v>
          </cell>
          <cell r="G861">
            <v>0</v>
          </cell>
          <cell r="J861">
            <v>7040101000</v>
          </cell>
          <cell r="K861">
            <v>0</v>
          </cell>
        </row>
        <row r="862">
          <cell r="D862">
            <v>5163471000</v>
          </cell>
          <cell r="E862">
            <v>0</v>
          </cell>
          <cell r="G862">
            <v>0</v>
          </cell>
          <cell r="J862">
            <v>7431001100</v>
          </cell>
          <cell r="K862">
            <v>0</v>
          </cell>
        </row>
        <row r="863">
          <cell r="D863">
            <v>5163501000</v>
          </cell>
          <cell r="E863">
            <v>0</v>
          </cell>
          <cell r="G863">
            <v>0</v>
          </cell>
          <cell r="J863">
            <v>7431001400</v>
          </cell>
          <cell r="K863">
            <v>0</v>
          </cell>
        </row>
        <row r="864">
          <cell r="D864">
            <v>5163571000</v>
          </cell>
          <cell r="E864">
            <v>0</v>
          </cell>
          <cell r="G864">
            <v>0</v>
          </cell>
          <cell r="J864">
            <v>7431001230</v>
          </cell>
          <cell r="K864">
            <v>0</v>
          </cell>
        </row>
        <row r="865">
          <cell r="D865">
            <v>5163651000</v>
          </cell>
          <cell r="E865">
            <v>0</v>
          </cell>
          <cell r="G865">
            <v>0</v>
          </cell>
          <cell r="J865">
            <v>7431001330</v>
          </cell>
          <cell r="K865">
            <v>0</v>
          </cell>
        </row>
        <row r="866">
          <cell r="D866">
            <v>5163991000</v>
          </cell>
          <cell r="E866">
            <v>0</v>
          </cell>
          <cell r="G866">
            <v>0</v>
          </cell>
          <cell r="J866">
            <v>7275001500</v>
          </cell>
          <cell r="K866">
            <v>0</v>
          </cell>
        </row>
        <row r="867">
          <cell r="D867">
            <v>5169112000</v>
          </cell>
          <cell r="E867">
            <v>0</v>
          </cell>
          <cell r="G867">
            <v>0</v>
          </cell>
          <cell r="K867">
            <v>0</v>
          </cell>
        </row>
        <row r="868">
          <cell r="D868">
            <v>5169132000</v>
          </cell>
          <cell r="E868">
            <v>0</v>
          </cell>
          <cell r="G868">
            <v>0</v>
          </cell>
          <cell r="K868">
            <v>0</v>
          </cell>
        </row>
        <row r="869">
          <cell r="D869">
            <v>5169312000</v>
          </cell>
          <cell r="E869">
            <v>0</v>
          </cell>
          <cell r="G869">
            <v>0</v>
          </cell>
          <cell r="J869">
            <v>7435005000</v>
          </cell>
          <cell r="K869">
            <v>11061079.1</v>
          </cell>
        </row>
        <row r="870">
          <cell r="D870">
            <v>5169501000</v>
          </cell>
          <cell r="E870">
            <v>0</v>
          </cell>
          <cell r="G870">
            <v>0</v>
          </cell>
          <cell r="J870">
            <v>7435005500</v>
          </cell>
          <cell r="K870">
            <v>0</v>
          </cell>
        </row>
        <row r="871">
          <cell r="D871">
            <v>5169502000</v>
          </cell>
          <cell r="E871">
            <v>0</v>
          </cell>
          <cell r="G871">
            <v>0</v>
          </cell>
          <cell r="J871">
            <v>7435005030</v>
          </cell>
          <cell r="K871">
            <v>0</v>
          </cell>
        </row>
        <row r="872">
          <cell r="D872">
            <v>5190311003</v>
          </cell>
          <cell r="E872">
            <v>0</v>
          </cell>
          <cell r="G872">
            <v>0</v>
          </cell>
          <cell r="J872">
            <v>7435981800</v>
          </cell>
          <cell r="K872">
            <v>3815541.24</v>
          </cell>
        </row>
        <row r="873">
          <cell r="D873">
            <v>5190311004</v>
          </cell>
          <cell r="E873">
            <v>0</v>
          </cell>
          <cell r="G873">
            <v>0</v>
          </cell>
          <cell r="J873">
            <v>6435981800</v>
          </cell>
          <cell r="K873">
            <v>0</v>
          </cell>
        </row>
        <row r="874">
          <cell r="D874">
            <v>5190311007</v>
          </cell>
          <cell r="E874">
            <v>0</v>
          </cell>
          <cell r="G874">
            <v>0</v>
          </cell>
          <cell r="J874">
            <v>7045102000</v>
          </cell>
          <cell r="K874">
            <v>0</v>
          </cell>
        </row>
        <row r="875">
          <cell r="D875">
            <v>5190311016</v>
          </cell>
          <cell r="E875">
            <v>0</v>
          </cell>
          <cell r="G875">
            <v>0</v>
          </cell>
          <cell r="J875">
            <v>7435002100</v>
          </cell>
          <cell r="K875">
            <v>1889556.5</v>
          </cell>
        </row>
        <row r="876">
          <cell r="D876">
            <v>5197311103</v>
          </cell>
          <cell r="E876">
            <v>0</v>
          </cell>
          <cell r="G876">
            <v>0</v>
          </cell>
          <cell r="J876">
            <v>7435002000</v>
          </cell>
          <cell r="K876">
            <v>0</v>
          </cell>
        </row>
        <row r="877">
          <cell r="D877">
            <v>5197312000</v>
          </cell>
          <cell r="E877">
            <v>0</v>
          </cell>
          <cell r="G877">
            <v>0</v>
          </cell>
          <cell r="J877">
            <v>7453002100</v>
          </cell>
          <cell r="K877">
            <v>0</v>
          </cell>
        </row>
        <row r="878">
          <cell r="D878">
            <v>5197312003</v>
          </cell>
          <cell r="E878">
            <v>0</v>
          </cell>
          <cell r="G878">
            <v>0</v>
          </cell>
          <cell r="J878">
            <v>7435002330</v>
          </cell>
          <cell r="K878">
            <v>0</v>
          </cell>
        </row>
        <row r="879">
          <cell r="D879">
            <v>5197312004</v>
          </cell>
          <cell r="E879">
            <v>0</v>
          </cell>
          <cell r="G879">
            <v>0</v>
          </cell>
          <cell r="J879">
            <v>7435002300</v>
          </cell>
          <cell r="K879">
            <v>0</v>
          </cell>
        </row>
        <row r="880">
          <cell r="D880">
            <v>5197312005</v>
          </cell>
          <cell r="E880">
            <v>0</v>
          </cell>
          <cell r="G880">
            <v>0</v>
          </cell>
          <cell r="J880">
            <v>7453002000</v>
          </cell>
          <cell r="K880">
            <v>0</v>
          </cell>
        </row>
        <row r="881">
          <cell r="D881">
            <v>5197312009</v>
          </cell>
          <cell r="E881">
            <v>0</v>
          </cell>
          <cell r="G881">
            <v>0</v>
          </cell>
          <cell r="J881">
            <v>7435004100</v>
          </cell>
          <cell r="K881">
            <v>1916587.61</v>
          </cell>
        </row>
        <row r="882">
          <cell r="D882">
            <v>5760422000</v>
          </cell>
          <cell r="E882">
            <v>0</v>
          </cell>
          <cell r="G882">
            <v>0</v>
          </cell>
          <cell r="J882">
            <v>7435004000</v>
          </cell>
          <cell r="K882">
            <v>0</v>
          </cell>
        </row>
        <row r="883">
          <cell r="D883">
            <v>5771612000</v>
          </cell>
          <cell r="E883">
            <v>0</v>
          </cell>
          <cell r="G883">
            <v>0</v>
          </cell>
          <cell r="J883">
            <v>7435004130</v>
          </cell>
          <cell r="K883">
            <v>0</v>
          </cell>
        </row>
        <row r="884">
          <cell r="D884">
            <v>5952502003</v>
          </cell>
          <cell r="E884">
            <v>0</v>
          </cell>
          <cell r="G884">
            <v>0</v>
          </cell>
          <cell r="J884">
            <v>7453004000</v>
          </cell>
          <cell r="K884">
            <v>0</v>
          </cell>
        </row>
        <row r="885">
          <cell r="D885">
            <v>5983995000</v>
          </cell>
          <cell r="E885">
            <v>0</v>
          </cell>
          <cell r="G885">
            <v>0</v>
          </cell>
          <cell r="J885">
            <v>7435005100</v>
          </cell>
          <cell r="K885">
            <v>9288</v>
          </cell>
        </row>
        <row r="886">
          <cell r="D886">
            <v>5983995500</v>
          </cell>
          <cell r="E886">
            <v>0</v>
          </cell>
          <cell r="G886">
            <v>0</v>
          </cell>
          <cell r="J886">
            <v>7435005130</v>
          </cell>
          <cell r="K886">
            <v>0</v>
          </cell>
        </row>
        <row r="887">
          <cell r="D887">
            <v>6013102000</v>
          </cell>
          <cell r="E887">
            <v>0</v>
          </cell>
          <cell r="G887">
            <v>0</v>
          </cell>
          <cell r="J887">
            <v>7435003600</v>
          </cell>
          <cell r="K887">
            <v>5828594</v>
          </cell>
        </row>
        <row r="888">
          <cell r="D888">
            <v>6065003000</v>
          </cell>
          <cell r="E888">
            <v>0</v>
          </cell>
          <cell r="G888">
            <v>0</v>
          </cell>
          <cell r="J888">
            <v>7435003500</v>
          </cell>
          <cell r="K888">
            <v>0</v>
          </cell>
        </row>
        <row r="889">
          <cell r="D889">
            <v>6204404100</v>
          </cell>
          <cell r="E889">
            <v>0</v>
          </cell>
          <cell r="G889">
            <v>0</v>
          </cell>
          <cell r="J889">
            <v>7435003530</v>
          </cell>
          <cell r="K889">
            <v>0</v>
          </cell>
        </row>
        <row r="890">
          <cell r="D890">
            <v>6490984200</v>
          </cell>
          <cell r="E890">
            <v>0</v>
          </cell>
          <cell r="G890">
            <v>0</v>
          </cell>
          <cell r="J890">
            <v>7435003100</v>
          </cell>
          <cell r="K890">
            <v>1978913.98</v>
          </cell>
        </row>
        <row r="891">
          <cell r="D891">
            <v>6517121000</v>
          </cell>
          <cell r="E891">
            <v>0</v>
          </cell>
          <cell r="G891">
            <v>0</v>
          </cell>
          <cell r="J891">
            <v>7435003300</v>
          </cell>
          <cell r="K891">
            <v>0</v>
          </cell>
        </row>
        <row r="892">
          <cell r="D892">
            <v>6517122000</v>
          </cell>
          <cell r="E892">
            <v>0</v>
          </cell>
          <cell r="G892">
            <v>0</v>
          </cell>
          <cell r="J892">
            <v>7435006700</v>
          </cell>
          <cell r="K892">
            <v>0</v>
          </cell>
        </row>
        <row r="893">
          <cell r="D893">
            <v>6520421000</v>
          </cell>
          <cell r="E893">
            <v>0</v>
          </cell>
          <cell r="G893">
            <v>0</v>
          </cell>
          <cell r="J893">
            <v>7435003130</v>
          </cell>
          <cell r="K893">
            <v>0</v>
          </cell>
        </row>
        <row r="894">
          <cell r="D894">
            <v>6531611000</v>
          </cell>
          <cell r="E894">
            <v>0</v>
          </cell>
          <cell r="G894">
            <v>0</v>
          </cell>
          <cell r="J894">
            <v>7435003200</v>
          </cell>
          <cell r="K894">
            <v>0</v>
          </cell>
        </row>
        <row r="895">
          <cell r="D895">
            <v>6532611000</v>
          </cell>
          <cell r="E895">
            <v>0</v>
          </cell>
          <cell r="G895">
            <v>0</v>
          </cell>
          <cell r="J895">
            <v>7435004200</v>
          </cell>
          <cell r="K895">
            <v>0</v>
          </cell>
        </row>
        <row r="896">
          <cell r="D896">
            <v>6539502000</v>
          </cell>
          <cell r="E896">
            <v>0</v>
          </cell>
          <cell r="G896">
            <v>0</v>
          </cell>
          <cell r="J896">
            <v>7490009000</v>
          </cell>
          <cell r="K896">
            <v>113919.2</v>
          </cell>
        </row>
        <row r="897">
          <cell r="D897">
            <v>6679101000</v>
          </cell>
          <cell r="E897">
            <v>0</v>
          </cell>
          <cell r="G897">
            <v>0</v>
          </cell>
          <cell r="J897">
            <v>7430007000</v>
          </cell>
          <cell r="K897">
            <v>0</v>
          </cell>
        </row>
        <row r="898">
          <cell r="D898">
            <v>6679102000</v>
          </cell>
          <cell r="E898">
            <v>0</v>
          </cell>
          <cell r="G898">
            <v>0</v>
          </cell>
          <cell r="J898">
            <v>7045105000</v>
          </cell>
          <cell r="K898">
            <v>0</v>
          </cell>
        </row>
        <row r="899">
          <cell r="D899">
            <v>6724501000</v>
          </cell>
          <cell r="E899">
            <v>0</v>
          </cell>
          <cell r="G899">
            <v>0</v>
          </cell>
          <cell r="K899">
            <v>0</v>
          </cell>
        </row>
        <row r="900">
          <cell r="D900">
            <v>6771611000</v>
          </cell>
          <cell r="E900">
            <v>0</v>
          </cell>
          <cell r="G900">
            <v>0</v>
          </cell>
          <cell r="K900">
            <v>0</v>
          </cell>
        </row>
        <row r="901">
          <cell r="D901">
            <v>6788122000</v>
          </cell>
          <cell r="E901">
            <v>0</v>
          </cell>
          <cell r="G901">
            <v>0</v>
          </cell>
          <cell r="J901">
            <v>7434001200</v>
          </cell>
          <cell r="K901">
            <v>2226356.7200000002</v>
          </cell>
        </row>
        <row r="902">
          <cell r="D902">
            <v>6791502000</v>
          </cell>
          <cell r="E902">
            <v>0</v>
          </cell>
          <cell r="G902">
            <v>0</v>
          </cell>
          <cell r="J902">
            <v>7434002000</v>
          </cell>
          <cell r="K902">
            <v>0</v>
          </cell>
        </row>
        <row r="903">
          <cell r="D903">
            <v>6791611000</v>
          </cell>
          <cell r="E903">
            <v>0</v>
          </cell>
          <cell r="G903">
            <v>0</v>
          </cell>
          <cell r="J903">
            <v>7434003100</v>
          </cell>
          <cell r="K903">
            <v>30283</v>
          </cell>
        </row>
        <row r="904">
          <cell r="D904">
            <v>6791612000</v>
          </cell>
          <cell r="E904">
            <v>0</v>
          </cell>
          <cell r="G904">
            <v>0</v>
          </cell>
          <cell r="J904">
            <v>7434002200</v>
          </cell>
          <cell r="K904">
            <v>0</v>
          </cell>
        </row>
        <row r="905">
          <cell r="D905">
            <v>6791801000</v>
          </cell>
          <cell r="E905">
            <v>0</v>
          </cell>
          <cell r="G905">
            <v>0</v>
          </cell>
          <cell r="J905">
            <v>7434001500</v>
          </cell>
          <cell r="K905">
            <v>0</v>
          </cell>
        </row>
        <row r="906">
          <cell r="D906">
            <v>6791802000</v>
          </cell>
          <cell r="E906">
            <v>0</v>
          </cell>
          <cell r="G906">
            <v>0</v>
          </cell>
          <cell r="J906">
            <v>7434003000</v>
          </cell>
          <cell r="K906">
            <v>0</v>
          </cell>
        </row>
        <row r="907">
          <cell r="D907">
            <v>6796122000</v>
          </cell>
          <cell r="E907">
            <v>0</v>
          </cell>
          <cell r="G907">
            <v>0</v>
          </cell>
          <cell r="J907">
            <v>7434001230</v>
          </cell>
          <cell r="K907">
            <v>0</v>
          </cell>
        </row>
        <row r="908">
          <cell r="D908">
            <v>6797121000</v>
          </cell>
          <cell r="E908">
            <v>0</v>
          </cell>
          <cell r="G908">
            <v>0</v>
          </cell>
          <cell r="J908">
            <v>7434008000</v>
          </cell>
          <cell r="K908">
            <v>0</v>
          </cell>
        </row>
        <row r="909">
          <cell r="D909">
            <v>6798421000</v>
          </cell>
          <cell r="E909">
            <v>0</v>
          </cell>
          <cell r="G909">
            <v>0</v>
          </cell>
          <cell r="J909">
            <v>7434001900</v>
          </cell>
          <cell r="K909">
            <v>0</v>
          </cell>
        </row>
        <row r="910">
          <cell r="D910">
            <v>6798422000</v>
          </cell>
          <cell r="E910">
            <v>0</v>
          </cell>
          <cell r="G910">
            <v>0</v>
          </cell>
          <cell r="J910">
            <v>7434008100</v>
          </cell>
          <cell r="K910">
            <v>0</v>
          </cell>
        </row>
        <row r="911">
          <cell r="D911">
            <v>6798722000</v>
          </cell>
          <cell r="E911">
            <v>0</v>
          </cell>
          <cell r="G911">
            <v>0</v>
          </cell>
          <cell r="J911">
            <v>7434002400</v>
          </cell>
          <cell r="K911">
            <v>336.07</v>
          </cell>
        </row>
        <row r="912">
          <cell r="D912">
            <v>6800000500</v>
          </cell>
          <cell r="E912">
            <v>0</v>
          </cell>
          <cell r="G912">
            <v>0</v>
          </cell>
          <cell r="J912">
            <v>7434002700</v>
          </cell>
          <cell r="K912">
            <v>0</v>
          </cell>
        </row>
        <row r="913">
          <cell r="D913">
            <v>6800001000</v>
          </cell>
          <cell r="E913">
            <v>0</v>
          </cell>
          <cell r="G913">
            <v>0</v>
          </cell>
          <cell r="J913">
            <v>7434002430</v>
          </cell>
          <cell r="K913">
            <v>0</v>
          </cell>
        </row>
        <row r="914">
          <cell r="D914">
            <v>6800001300</v>
          </cell>
          <cell r="E914">
            <v>0</v>
          </cell>
          <cell r="G914">
            <v>0</v>
          </cell>
          <cell r="J914">
            <v>7434002500</v>
          </cell>
          <cell r="K914">
            <v>0</v>
          </cell>
        </row>
        <row r="915">
          <cell r="D915">
            <v>6800001400</v>
          </cell>
          <cell r="E915">
            <v>0</v>
          </cell>
          <cell r="G915">
            <v>0</v>
          </cell>
          <cell r="J915">
            <v>7434006000</v>
          </cell>
          <cell r="K915">
            <v>22624.86</v>
          </cell>
        </row>
        <row r="916">
          <cell r="D916">
            <v>6800001500</v>
          </cell>
          <cell r="E916">
            <v>0</v>
          </cell>
          <cell r="G916">
            <v>0</v>
          </cell>
          <cell r="J916">
            <v>7434006200</v>
          </cell>
          <cell r="K916">
            <v>0</v>
          </cell>
        </row>
        <row r="917">
          <cell r="D917">
            <v>6800001600</v>
          </cell>
          <cell r="E917">
            <v>0</v>
          </cell>
          <cell r="G917">
            <v>0</v>
          </cell>
          <cell r="J917">
            <v>7434006030</v>
          </cell>
          <cell r="K917">
            <v>0</v>
          </cell>
        </row>
        <row r="918">
          <cell r="D918">
            <v>6800001800</v>
          </cell>
          <cell r="E918">
            <v>0</v>
          </cell>
          <cell r="G918">
            <v>0</v>
          </cell>
          <cell r="J918">
            <v>7434005100</v>
          </cell>
          <cell r="K918">
            <v>0</v>
          </cell>
        </row>
        <row r="919">
          <cell r="D919">
            <v>6800001900</v>
          </cell>
          <cell r="E919">
            <v>0</v>
          </cell>
          <cell r="G919">
            <v>0</v>
          </cell>
          <cell r="J919">
            <v>7434007400</v>
          </cell>
          <cell r="K919">
            <v>2177790.9900000002</v>
          </cell>
        </row>
        <row r="920">
          <cell r="D920">
            <v>6800002000</v>
          </cell>
          <cell r="E920">
            <v>0</v>
          </cell>
          <cell r="G920">
            <v>0</v>
          </cell>
          <cell r="J920">
            <v>7434002800</v>
          </cell>
          <cell r="K920">
            <v>521247.67</v>
          </cell>
        </row>
        <row r="921">
          <cell r="D921">
            <v>6800002100</v>
          </cell>
          <cell r="E921">
            <v>0</v>
          </cell>
          <cell r="G921">
            <v>0</v>
          </cell>
          <cell r="J921">
            <v>7434007300</v>
          </cell>
          <cell r="K921">
            <v>0</v>
          </cell>
        </row>
        <row r="922">
          <cell r="D922">
            <v>6800002300</v>
          </cell>
          <cell r="E922">
            <v>0</v>
          </cell>
          <cell r="G922">
            <v>0</v>
          </cell>
          <cell r="J922">
            <v>7434006300</v>
          </cell>
          <cell r="K922">
            <v>0</v>
          </cell>
        </row>
        <row r="923">
          <cell r="D923">
            <v>6800002400</v>
          </cell>
          <cell r="E923">
            <v>0</v>
          </cell>
          <cell r="G923">
            <v>0</v>
          </cell>
          <cell r="J923">
            <v>7434002830</v>
          </cell>
          <cell r="K923">
            <v>0</v>
          </cell>
        </row>
        <row r="924">
          <cell r="D924">
            <v>6800002500</v>
          </cell>
          <cell r="E924">
            <v>0</v>
          </cell>
          <cell r="G924">
            <v>0</v>
          </cell>
          <cell r="J924">
            <v>7434007430</v>
          </cell>
          <cell r="K924">
            <v>0</v>
          </cell>
        </row>
        <row r="925">
          <cell r="D925">
            <v>6800003200</v>
          </cell>
          <cell r="E925">
            <v>0</v>
          </cell>
          <cell r="G925">
            <v>0</v>
          </cell>
          <cell r="K925">
            <v>0</v>
          </cell>
        </row>
        <row r="926">
          <cell r="D926">
            <v>6800003400</v>
          </cell>
          <cell r="E926">
            <v>0</v>
          </cell>
          <cell r="G926">
            <v>0</v>
          </cell>
          <cell r="K926">
            <v>0</v>
          </cell>
        </row>
        <row r="927">
          <cell r="D927">
            <v>6800003500</v>
          </cell>
          <cell r="E927">
            <v>0</v>
          </cell>
          <cell r="G927">
            <v>0</v>
          </cell>
          <cell r="J927">
            <v>7432004400</v>
          </cell>
          <cell r="K927">
            <v>1130624.8999999999</v>
          </cell>
        </row>
        <row r="928">
          <cell r="D928">
            <v>6800003600</v>
          </cell>
          <cell r="E928">
            <v>0</v>
          </cell>
          <cell r="G928">
            <v>0</v>
          </cell>
          <cell r="J928">
            <v>7432004200</v>
          </cell>
          <cell r="K928">
            <v>0</v>
          </cell>
        </row>
        <row r="929">
          <cell r="D929">
            <v>6800004100</v>
          </cell>
          <cell r="E929">
            <v>0</v>
          </cell>
          <cell r="G929">
            <v>0</v>
          </cell>
          <cell r="J929">
            <v>7433004200</v>
          </cell>
          <cell r="K929">
            <v>118898.59</v>
          </cell>
        </row>
        <row r="930">
          <cell r="D930">
            <v>6800004200</v>
          </cell>
          <cell r="E930">
            <v>0</v>
          </cell>
          <cell r="G930">
            <v>0</v>
          </cell>
          <cell r="J930">
            <v>7433003400</v>
          </cell>
          <cell r="K930">
            <v>0</v>
          </cell>
        </row>
        <row r="931">
          <cell r="D931">
            <v>6800004242</v>
          </cell>
          <cell r="E931">
            <v>0</v>
          </cell>
          <cell r="G931">
            <v>0</v>
          </cell>
          <cell r="J931">
            <v>7433004300</v>
          </cell>
          <cell r="K931">
            <v>0</v>
          </cell>
        </row>
        <row r="932">
          <cell r="D932">
            <v>6800004300</v>
          </cell>
          <cell r="E932">
            <v>0</v>
          </cell>
          <cell r="G932">
            <v>0</v>
          </cell>
          <cell r="J932">
            <v>7434007900</v>
          </cell>
          <cell r="K932">
            <v>0</v>
          </cell>
        </row>
        <row r="933">
          <cell r="D933">
            <v>6800004400</v>
          </cell>
          <cell r="E933">
            <v>0</v>
          </cell>
          <cell r="G933">
            <v>0</v>
          </cell>
          <cell r="J933">
            <v>7432003200</v>
          </cell>
          <cell r="K933">
            <v>47665.4</v>
          </cell>
        </row>
        <row r="934">
          <cell r="D934">
            <v>6800004600</v>
          </cell>
          <cell r="E934">
            <v>0</v>
          </cell>
          <cell r="G934">
            <v>0</v>
          </cell>
          <cell r="J934">
            <v>7432003400</v>
          </cell>
          <cell r="K934">
            <v>0</v>
          </cell>
        </row>
        <row r="935">
          <cell r="D935">
            <v>6800004900</v>
          </cell>
          <cell r="E935">
            <v>0</v>
          </cell>
          <cell r="G935">
            <v>0</v>
          </cell>
          <cell r="J935">
            <v>7432002000</v>
          </cell>
          <cell r="K935">
            <v>0</v>
          </cell>
        </row>
        <row r="936">
          <cell r="D936">
            <v>6800005100</v>
          </cell>
          <cell r="E936">
            <v>0</v>
          </cell>
          <cell r="G936">
            <v>0</v>
          </cell>
          <cell r="J936">
            <v>7433003200</v>
          </cell>
          <cell r="K936">
            <v>0</v>
          </cell>
        </row>
        <row r="937">
          <cell r="D937">
            <v>6800005200</v>
          </cell>
          <cell r="E937">
            <v>0</v>
          </cell>
          <cell r="G937">
            <v>0</v>
          </cell>
          <cell r="J937">
            <v>7433003300</v>
          </cell>
          <cell r="K937">
            <v>0</v>
          </cell>
        </row>
        <row r="938">
          <cell r="D938">
            <v>6800005400</v>
          </cell>
          <cell r="E938">
            <v>0</v>
          </cell>
          <cell r="G938">
            <v>0</v>
          </cell>
          <cell r="J938">
            <v>7432004430</v>
          </cell>
          <cell r="K938">
            <v>0</v>
          </cell>
        </row>
        <row r="939">
          <cell r="D939">
            <v>6800006100</v>
          </cell>
          <cell r="E939">
            <v>0</v>
          </cell>
          <cell r="G939">
            <v>0</v>
          </cell>
          <cell r="J939">
            <v>7433004230</v>
          </cell>
          <cell r="K939">
            <v>0</v>
          </cell>
        </row>
        <row r="940">
          <cell r="D940">
            <v>6800006400</v>
          </cell>
          <cell r="E940">
            <v>0</v>
          </cell>
          <cell r="G940">
            <v>0</v>
          </cell>
          <cell r="J940">
            <v>7433004330</v>
          </cell>
          <cell r="K940">
            <v>0</v>
          </cell>
        </row>
        <row r="941">
          <cell r="D941">
            <v>6800401000</v>
          </cell>
          <cell r="E941">
            <v>0</v>
          </cell>
          <cell r="G941">
            <v>0</v>
          </cell>
          <cell r="J941">
            <v>7433003500</v>
          </cell>
          <cell r="K941">
            <v>0</v>
          </cell>
        </row>
        <row r="942">
          <cell r="D942">
            <v>6800401003</v>
          </cell>
          <cell r="E942">
            <v>0</v>
          </cell>
          <cell r="G942">
            <v>0</v>
          </cell>
          <cell r="J942">
            <v>7432004230</v>
          </cell>
          <cell r="K942">
            <v>0</v>
          </cell>
        </row>
        <row r="943">
          <cell r="D943">
            <v>6800401004</v>
          </cell>
          <cell r="E943">
            <v>0</v>
          </cell>
          <cell r="G943">
            <v>0</v>
          </cell>
          <cell r="J943">
            <v>7434005000</v>
          </cell>
          <cell r="K943">
            <v>0</v>
          </cell>
        </row>
        <row r="944">
          <cell r="D944">
            <v>6800401035</v>
          </cell>
          <cell r="E944">
            <v>0</v>
          </cell>
          <cell r="G944">
            <v>0</v>
          </cell>
          <cell r="J944">
            <v>7433005000</v>
          </cell>
          <cell r="K944">
            <v>0</v>
          </cell>
        </row>
        <row r="945">
          <cell r="D945">
            <v>6800401040</v>
          </cell>
          <cell r="E945">
            <v>0</v>
          </cell>
          <cell r="G945">
            <v>0</v>
          </cell>
          <cell r="J945">
            <v>7432005200</v>
          </cell>
          <cell r="K945">
            <v>0</v>
          </cell>
        </row>
        <row r="946">
          <cell r="D946">
            <v>6800401042</v>
          </cell>
          <cell r="E946">
            <v>0</v>
          </cell>
          <cell r="G946">
            <v>0</v>
          </cell>
          <cell r="J946">
            <v>7433005030</v>
          </cell>
          <cell r="K946">
            <v>0</v>
          </cell>
        </row>
        <row r="947">
          <cell r="D947">
            <v>6800401051</v>
          </cell>
          <cell r="E947">
            <v>0</v>
          </cell>
          <cell r="G947">
            <v>0</v>
          </cell>
          <cell r="J947">
            <v>7433001400</v>
          </cell>
          <cell r="K947">
            <v>0</v>
          </cell>
        </row>
        <row r="948">
          <cell r="D948">
            <v>6800402000</v>
          </cell>
          <cell r="E948">
            <v>0</v>
          </cell>
          <cell r="G948">
            <v>0</v>
          </cell>
          <cell r="J948">
            <v>7433008100</v>
          </cell>
          <cell r="K948">
            <v>0</v>
          </cell>
        </row>
        <row r="949">
          <cell r="D949">
            <v>6801401000</v>
          </cell>
          <cell r="E949">
            <v>0</v>
          </cell>
          <cell r="G949">
            <v>0</v>
          </cell>
          <cell r="J949">
            <v>7432003600</v>
          </cell>
          <cell r="K949">
            <v>0</v>
          </cell>
        </row>
        <row r="950">
          <cell r="D950">
            <v>6810402000</v>
          </cell>
          <cell r="E950">
            <v>0</v>
          </cell>
          <cell r="G950">
            <v>0</v>
          </cell>
          <cell r="K950">
            <v>0</v>
          </cell>
        </row>
        <row r="951">
          <cell r="D951">
            <v>6812103000</v>
          </cell>
          <cell r="E951">
            <v>0</v>
          </cell>
          <cell r="G951">
            <v>0</v>
          </cell>
          <cell r="K951">
            <v>0</v>
          </cell>
        </row>
        <row r="952">
          <cell r="D952">
            <v>6812402000</v>
          </cell>
          <cell r="E952">
            <v>0</v>
          </cell>
          <cell r="G952">
            <v>0</v>
          </cell>
          <cell r="J952">
            <v>7433001600</v>
          </cell>
          <cell r="K952">
            <v>0</v>
          </cell>
        </row>
        <row r="953">
          <cell r="D953">
            <v>6812403000</v>
          </cell>
          <cell r="E953">
            <v>0</v>
          </cell>
          <cell r="G953">
            <v>0</v>
          </cell>
          <cell r="K953">
            <v>0</v>
          </cell>
        </row>
        <row r="954">
          <cell r="D954">
            <v>6830401000</v>
          </cell>
          <cell r="E954">
            <v>0</v>
          </cell>
          <cell r="G954">
            <v>0</v>
          </cell>
          <cell r="K954">
            <v>0</v>
          </cell>
        </row>
        <row r="955">
          <cell r="D955">
            <v>6830402000</v>
          </cell>
          <cell r="E955">
            <v>0</v>
          </cell>
          <cell r="G955">
            <v>0</v>
          </cell>
          <cell r="J955">
            <v>7431004000</v>
          </cell>
          <cell r="K955">
            <v>65077.3</v>
          </cell>
        </row>
        <row r="956">
          <cell r="D956">
            <v>6833401000</v>
          </cell>
          <cell r="E956">
            <v>0</v>
          </cell>
          <cell r="G956">
            <v>0</v>
          </cell>
          <cell r="J956">
            <v>7431004200</v>
          </cell>
          <cell r="K956">
            <v>0</v>
          </cell>
        </row>
        <row r="957">
          <cell r="D957">
            <v>6833402000</v>
          </cell>
          <cell r="E957">
            <v>0</v>
          </cell>
          <cell r="G957">
            <v>0</v>
          </cell>
          <cell r="J957">
            <v>7045102100</v>
          </cell>
          <cell r="K957">
            <v>0</v>
          </cell>
        </row>
        <row r="958">
          <cell r="D958">
            <v>6840102000</v>
          </cell>
          <cell r="E958">
            <v>0</v>
          </cell>
          <cell r="G958">
            <v>0</v>
          </cell>
          <cell r="J958">
            <v>7431004300</v>
          </cell>
          <cell r="K958">
            <v>0</v>
          </cell>
        </row>
        <row r="959">
          <cell r="D959">
            <v>6840402000</v>
          </cell>
          <cell r="E959">
            <v>0</v>
          </cell>
          <cell r="G959">
            <v>0</v>
          </cell>
          <cell r="J959">
            <v>7040102100</v>
          </cell>
          <cell r="K959">
            <v>0</v>
          </cell>
        </row>
        <row r="960">
          <cell r="D960">
            <v>6849401000</v>
          </cell>
          <cell r="E960">
            <v>0</v>
          </cell>
          <cell r="G960">
            <v>0</v>
          </cell>
          <cell r="J960">
            <v>7045105500</v>
          </cell>
          <cell r="K960">
            <v>0</v>
          </cell>
        </row>
        <row r="961">
          <cell r="D961">
            <v>6852101000</v>
          </cell>
          <cell r="E961">
            <v>0</v>
          </cell>
          <cell r="G961">
            <v>0</v>
          </cell>
          <cell r="J961">
            <v>7431003200</v>
          </cell>
          <cell r="K961">
            <v>0</v>
          </cell>
        </row>
        <row r="962">
          <cell r="D962">
            <v>6852102000</v>
          </cell>
          <cell r="E962">
            <v>0</v>
          </cell>
          <cell r="G962">
            <v>0</v>
          </cell>
          <cell r="J962">
            <v>7045103100</v>
          </cell>
          <cell r="K962">
            <v>0</v>
          </cell>
        </row>
        <row r="963">
          <cell r="D963">
            <v>6852105100</v>
          </cell>
          <cell r="E963">
            <v>0</v>
          </cell>
          <cell r="G963">
            <v>0</v>
          </cell>
          <cell r="J963">
            <v>7045105100</v>
          </cell>
          <cell r="K963">
            <v>0</v>
          </cell>
        </row>
        <row r="964">
          <cell r="D964">
            <v>6852105200</v>
          </cell>
          <cell r="E964">
            <v>0</v>
          </cell>
          <cell r="G964">
            <v>0</v>
          </cell>
          <cell r="J964">
            <v>7431003000</v>
          </cell>
          <cell r="K964">
            <v>0</v>
          </cell>
        </row>
        <row r="965">
          <cell r="D965">
            <v>6852401000</v>
          </cell>
          <cell r="E965">
            <v>0</v>
          </cell>
          <cell r="G965">
            <v>0</v>
          </cell>
          <cell r="J965">
            <v>7431004230</v>
          </cell>
          <cell r="K965">
            <v>0</v>
          </cell>
        </row>
        <row r="966">
          <cell r="D966">
            <v>6852402000</v>
          </cell>
          <cell r="E966">
            <v>0</v>
          </cell>
          <cell r="G966">
            <v>0</v>
          </cell>
          <cell r="J966">
            <v>7431004800</v>
          </cell>
          <cell r="K966">
            <v>0</v>
          </cell>
        </row>
        <row r="967">
          <cell r="D967">
            <v>6852405100</v>
          </cell>
          <cell r="E967">
            <v>0</v>
          </cell>
          <cell r="G967">
            <v>0</v>
          </cell>
          <cell r="J967">
            <v>7431003300</v>
          </cell>
          <cell r="K967">
            <v>0</v>
          </cell>
        </row>
        <row r="968">
          <cell r="D968">
            <v>6852405200</v>
          </cell>
          <cell r="E968">
            <v>0</v>
          </cell>
          <cell r="G968">
            <v>0</v>
          </cell>
          <cell r="J968">
            <v>7431008000</v>
          </cell>
          <cell r="K968">
            <v>0</v>
          </cell>
        </row>
        <row r="969">
          <cell r="D969">
            <v>6859402000</v>
          </cell>
          <cell r="E969">
            <v>0</v>
          </cell>
          <cell r="G969">
            <v>0</v>
          </cell>
          <cell r="J969">
            <v>7431001300</v>
          </cell>
          <cell r="K969">
            <v>35872.239999999998</v>
          </cell>
        </row>
        <row r="970">
          <cell r="D970">
            <v>6862102000</v>
          </cell>
          <cell r="E970">
            <v>0</v>
          </cell>
          <cell r="G970">
            <v>0</v>
          </cell>
          <cell r="J970">
            <v>7431004100</v>
          </cell>
          <cell r="K970">
            <v>0</v>
          </cell>
        </row>
        <row r="971">
          <cell r="D971">
            <v>6862105100</v>
          </cell>
          <cell r="E971">
            <v>0</v>
          </cell>
          <cell r="G971">
            <v>0</v>
          </cell>
          <cell r="J971">
            <v>7431005000</v>
          </cell>
          <cell r="K971">
            <v>19993</v>
          </cell>
        </row>
        <row r="972">
          <cell r="D972">
            <v>6862402000</v>
          </cell>
          <cell r="E972">
            <v>0</v>
          </cell>
          <cell r="G972">
            <v>0</v>
          </cell>
          <cell r="J972">
            <v>7431005200</v>
          </cell>
          <cell r="K972">
            <v>0</v>
          </cell>
        </row>
        <row r="973">
          <cell r="D973">
            <v>6862405100</v>
          </cell>
          <cell r="E973">
            <v>0</v>
          </cell>
          <cell r="G973">
            <v>0</v>
          </cell>
          <cell r="J973">
            <v>7431004400</v>
          </cell>
          <cell r="K973">
            <v>0</v>
          </cell>
        </row>
        <row r="974">
          <cell r="D974">
            <v>7001103000</v>
          </cell>
          <cell r="E974">
            <v>0</v>
          </cell>
          <cell r="G974">
            <v>0</v>
          </cell>
          <cell r="J974">
            <v>7431003100</v>
          </cell>
          <cell r="K974">
            <v>0</v>
          </cell>
        </row>
        <row r="975">
          <cell r="D975">
            <v>7013501000</v>
          </cell>
          <cell r="E975">
            <v>0</v>
          </cell>
          <cell r="G975">
            <v>0</v>
          </cell>
          <cell r="K975">
            <v>0</v>
          </cell>
        </row>
        <row r="976">
          <cell r="D976">
            <v>7113006000</v>
          </cell>
          <cell r="E976">
            <v>0</v>
          </cell>
          <cell r="G976">
            <v>0</v>
          </cell>
          <cell r="K976">
            <v>0</v>
          </cell>
        </row>
        <row r="977">
          <cell r="D977">
            <v>7481002100</v>
          </cell>
          <cell r="E977">
            <v>0</v>
          </cell>
          <cell r="G977">
            <v>0</v>
          </cell>
          <cell r="J977">
            <v>7480001100</v>
          </cell>
          <cell r="K977">
            <v>4319232.54</v>
          </cell>
        </row>
        <row r="978">
          <cell r="D978">
            <v>7502427000</v>
          </cell>
          <cell r="E978">
            <v>0</v>
          </cell>
          <cell r="G978">
            <v>0</v>
          </cell>
          <cell r="J978">
            <v>7480002200</v>
          </cell>
          <cell r="K978">
            <v>0</v>
          </cell>
        </row>
        <row r="979">
          <cell r="D979">
            <v>7520421000</v>
          </cell>
          <cell r="E979">
            <v>0</v>
          </cell>
          <cell r="G979">
            <v>0</v>
          </cell>
          <cell r="J979">
            <v>7480003100</v>
          </cell>
          <cell r="K979">
            <v>0</v>
          </cell>
        </row>
        <row r="980">
          <cell r="D980">
            <v>7520422000</v>
          </cell>
          <cell r="E980">
            <v>0</v>
          </cell>
          <cell r="G980">
            <v>0</v>
          </cell>
          <cell r="J980">
            <v>7480002100</v>
          </cell>
          <cell r="K980">
            <v>0</v>
          </cell>
        </row>
        <row r="981">
          <cell r="D981">
            <v>7520422003</v>
          </cell>
          <cell r="E981">
            <v>0</v>
          </cell>
          <cell r="G981">
            <v>0</v>
          </cell>
          <cell r="J981">
            <v>7480001130</v>
          </cell>
          <cell r="K981">
            <v>0</v>
          </cell>
        </row>
        <row r="982">
          <cell r="D982">
            <v>7531611000</v>
          </cell>
          <cell r="E982">
            <v>0</v>
          </cell>
          <cell r="G982">
            <v>0</v>
          </cell>
          <cell r="J982">
            <v>7480001200</v>
          </cell>
          <cell r="K982">
            <v>0</v>
          </cell>
        </row>
        <row r="983">
          <cell r="D983">
            <v>7531611067</v>
          </cell>
          <cell r="E983">
            <v>0</v>
          </cell>
          <cell r="G983">
            <v>0</v>
          </cell>
          <cell r="J983">
            <v>7480003200</v>
          </cell>
          <cell r="K983">
            <v>0</v>
          </cell>
        </row>
        <row r="984">
          <cell r="D984">
            <v>7532611067</v>
          </cell>
          <cell r="E984">
            <v>0</v>
          </cell>
          <cell r="G984">
            <v>0</v>
          </cell>
          <cell r="J984">
            <v>7480005500</v>
          </cell>
          <cell r="K984">
            <v>0</v>
          </cell>
        </row>
        <row r="985">
          <cell r="D985">
            <v>7724801000</v>
          </cell>
          <cell r="E985">
            <v>0</v>
          </cell>
          <cell r="G985">
            <v>0</v>
          </cell>
          <cell r="J985">
            <v>7474003000</v>
          </cell>
          <cell r="K985">
            <v>0</v>
          </cell>
        </row>
        <row r="986">
          <cell r="D986">
            <v>7726501000</v>
          </cell>
          <cell r="E986">
            <v>0</v>
          </cell>
          <cell r="G986">
            <v>0</v>
          </cell>
          <cell r="J986">
            <v>7480005100</v>
          </cell>
          <cell r="K986">
            <v>0</v>
          </cell>
        </row>
        <row r="987">
          <cell r="D987">
            <v>7728611000</v>
          </cell>
          <cell r="E987">
            <v>0</v>
          </cell>
          <cell r="G987">
            <v>0</v>
          </cell>
          <cell r="J987">
            <v>7474001000</v>
          </cell>
          <cell r="K987">
            <v>0</v>
          </cell>
        </row>
        <row r="988">
          <cell r="D988">
            <v>7728612000</v>
          </cell>
          <cell r="E988">
            <v>0</v>
          </cell>
          <cell r="G988">
            <v>0</v>
          </cell>
          <cell r="J988">
            <v>7474003030</v>
          </cell>
          <cell r="K988">
            <v>0</v>
          </cell>
        </row>
        <row r="989">
          <cell r="D989">
            <v>7760421000</v>
          </cell>
          <cell r="E989">
            <v>0</v>
          </cell>
          <cell r="G989">
            <v>0</v>
          </cell>
          <cell r="J989">
            <v>7474001500</v>
          </cell>
          <cell r="K989">
            <v>0</v>
          </cell>
        </row>
        <row r="990">
          <cell r="D990">
            <v>7782611000</v>
          </cell>
          <cell r="E990">
            <v>0</v>
          </cell>
          <cell r="G990">
            <v>0</v>
          </cell>
          <cell r="J990">
            <v>7480004100</v>
          </cell>
          <cell r="K990">
            <v>1619798.26</v>
          </cell>
        </row>
        <row r="991">
          <cell r="D991">
            <v>7791506000</v>
          </cell>
          <cell r="E991">
            <v>0</v>
          </cell>
          <cell r="G991">
            <v>0</v>
          </cell>
          <cell r="J991">
            <v>7480004500</v>
          </cell>
          <cell r="K991">
            <v>477850</v>
          </cell>
        </row>
        <row r="992">
          <cell r="D992">
            <v>7791611000</v>
          </cell>
          <cell r="E992">
            <v>0</v>
          </cell>
          <cell r="G992">
            <v>0</v>
          </cell>
          <cell r="J992">
            <v>7480009300</v>
          </cell>
          <cell r="K992">
            <v>0</v>
          </cell>
        </row>
        <row r="993">
          <cell r="D993">
            <v>7791801000</v>
          </cell>
          <cell r="E993">
            <v>0</v>
          </cell>
          <cell r="G993">
            <v>0</v>
          </cell>
          <cell r="J993">
            <v>7480005200</v>
          </cell>
          <cell r="K993">
            <v>0</v>
          </cell>
        </row>
        <row r="994">
          <cell r="D994">
            <v>7792612000</v>
          </cell>
          <cell r="E994">
            <v>0</v>
          </cell>
          <cell r="G994">
            <v>0</v>
          </cell>
          <cell r="J994">
            <v>7480005300</v>
          </cell>
          <cell r="K994">
            <v>0</v>
          </cell>
        </row>
        <row r="995">
          <cell r="D995">
            <v>7793421000</v>
          </cell>
          <cell r="E995">
            <v>0</v>
          </cell>
          <cell r="G995">
            <v>0</v>
          </cell>
          <cell r="J995">
            <v>7480004130</v>
          </cell>
          <cell r="K995">
            <v>0</v>
          </cell>
        </row>
        <row r="996">
          <cell r="D996">
            <v>7800109000</v>
          </cell>
          <cell r="E996">
            <v>0</v>
          </cell>
          <cell r="G996">
            <v>0</v>
          </cell>
          <cell r="J996">
            <v>7465001600</v>
          </cell>
          <cell r="K996">
            <v>0</v>
          </cell>
        </row>
        <row r="997">
          <cell r="D997">
            <v>7810103000</v>
          </cell>
          <cell r="E997">
            <v>0</v>
          </cell>
          <cell r="G997">
            <v>0</v>
          </cell>
          <cell r="J997">
            <v>7480009100</v>
          </cell>
          <cell r="K997">
            <v>0</v>
          </cell>
        </row>
        <row r="998">
          <cell r="D998">
            <v>7810402000</v>
          </cell>
          <cell r="E998">
            <v>0</v>
          </cell>
          <cell r="G998">
            <v>0</v>
          </cell>
          <cell r="J998">
            <v>7480008100</v>
          </cell>
          <cell r="K998">
            <v>20677.05</v>
          </cell>
        </row>
        <row r="999">
          <cell r="D999">
            <v>7810403000</v>
          </cell>
          <cell r="E999">
            <v>0</v>
          </cell>
          <cell r="G999">
            <v>0</v>
          </cell>
          <cell r="J999">
            <v>7465001500</v>
          </cell>
          <cell r="K999">
            <v>0</v>
          </cell>
        </row>
        <row r="1000">
          <cell r="D1000">
            <v>7812402000</v>
          </cell>
          <cell r="E1000">
            <v>0</v>
          </cell>
          <cell r="G1000">
            <v>0</v>
          </cell>
          <cell r="J1000">
            <v>7465001700</v>
          </cell>
          <cell r="K1000">
            <v>0</v>
          </cell>
        </row>
        <row r="1001">
          <cell r="D1001">
            <v>7830401000</v>
          </cell>
          <cell r="E1001">
            <v>0</v>
          </cell>
          <cell r="G1001">
            <v>0</v>
          </cell>
          <cell r="J1001">
            <v>7480008200</v>
          </cell>
          <cell r="K1001">
            <v>0</v>
          </cell>
        </row>
        <row r="1002">
          <cell r="D1002">
            <v>7830407000</v>
          </cell>
          <cell r="E1002">
            <v>0</v>
          </cell>
          <cell r="G1002">
            <v>0</v>
          </cell>
          <cell r="J1002">
            <v>7480008300</v>
          </cell>
          <cell r="K1002">
            <v>0</v>
          </cell>
        </row>
        <row r="1003">
          <cell r="D1003">
            <v>7833401000</v>
          </cell>
          <cell r="E1003">
            <v>0</v>
          </cell>
          <cell r="G1003">
            <v>0</v>
          </cell>
          <cell r="J1003">
            <v>7480008130</v>
          </cell>
          <cell r="K1003">
            <v>0</v>
          </cell>
        </row>
        <row r="1004">
          <cell r="D1004">
            <v>7833402000</v>
          </cell>
          <cell r="E1004">
            <v>0</v>
          </cell>
          <cell r="G1004">
            <v>0</v>
          </cell>
          <cell r="J1004">
            <v>7478001500</v>
          </cell>
          <cell r="K1004">
            <v>0</v>
          </cell>
        </row>
        <row r="1005">
          <cell r="D1005">
            <v>7840402000</v>
          </cell>
          <cell r="E1005">
            <v>0</v>
          </cell>
          <cell r="G1005">
            <v>0</v>
          </cell>
          <cell r="J1005">
            <v>7480009130</v>
          </cell>
          <cell r="K1005">
            <v>0</v>
          </cell>
        </row>
        <row r="1006">
          <cell r="D1006">
            <v>7849401000</v>
          </cell>
          <cell r="E1006">
            <v>0</v>
          </cell>
          <cell r="G1006">
            <v>0</v>
          </cell>
          <cell r="J1006">
            <v>7478001600</v>
          </cell>
          <cell r="K1006">
            <v>0</v>
          </cell>
        </row>
        <row r="1007">
          <cell r="D1007">
            <v>7849402000</v>
          </cell>
          <cell r="E1007">
            <v>0</v>
          </cell>
          <cell r="G1007">
            <v>0</v>
          </cell>
          <cell r="J1007">
            <v>7480009000</v>
          </cell>
          <cell r="K1007">
            <v>0</v>
          </cell>
        </row>
        <row r="1008">
          <cell r="D1008">
            <v>7852101000</v>
          </cell>
          <cell r="E1008">
            <v>0</v>
          </cell>
          <cell r="G1008">
            <v>0</v>
          </cell>
          <cell r="J1008">
            <v>7480009200</v>
          </cell>
          <cell r="K1008">
            <v>0</v>
          </cell>
        </row>
        <row r="1009">
          <cell r="D1009">
            <v>7852102000</v>
          </cell>
          <cell r="E1009">
            <v>0</v>
          </cell>
          <cell r="G1009">
            <v>0</v>
          </cell>
          <cell r="K1009">
            <v>0</v>
          </cell>
        </row>
        <row r="1010">
          <cell r="D1010">
            <v>7852105100</v>
          </cell>
          <cell r="E1010">
            <v>0</v>
          </cell>
          <cell r="G1010">
            <v>0</v>
          </cell>
          <cell r="K1010">
            <v>0</v>
          </cell>
        </row>
        <row r="1011">
          <cell r="D1011">
            <v>7852105200</v>
          </cell>
          <cell r="E1011">
            <v>0</v>
          </cell>
          <cell r="G1011">
            <v>0</v>
          </cell>
          <cell r="J1011">
            <v>7431006600</v>
          </cell>
          <cell r="K1011">
            <v>289685.34000000003</v>
          </cell>
        </row>
        <row r="1012">
          <cell r="D1012">
            <v>7852401000</v>
          </cell>
          <cell r="E1012">
            <v>0</v>
          </cell>
          <cell r="G1012">
            <v>0</v>
          </cell>
          <cell r="J1012">
            <v>7045103000</v>
          </cell>
          <cell r="K1012">
            <v>0</v>
          </cell>
        </row>
        <row r="1013">
          <cell r="D1013">
            <v>7852402000</v>
          </cell>
          <cell r="E1013">
            <v>0</v>
          </cell>
          <cell r="G1013">
            <v>0</v>
          </cell>
          <cell r="J1013">
            <v>7476001000</v>
          </cell>
          <cell r="K1013">
            <v>606349</v>
          </cell>
        </row>
        <row r="1014">
          <cell r="D1014">
            <v>7852405100</v>
          </cell>
          <cell r="E1014">
            <v>0</v>
          </cell>
          <cell r="G1014">
            <v>0</v>
          </cell>
          <cell r="J1014">
            <v>7476001500</v>
          </cell>
          <cell r="K1014">
            <v>0</v>
          </cell>
        </row>
        <row r="1015">
          <cell r="D1015">
            <v>7852405200</v>
          </cell>
          <cell r="E1015">
            <v>0</v>
          </cell>
          <cell r="G1015">
            <v>0</v>
          </cell>
          <cell r="J1015">
            <v>7476002500</v>
          </cell>
          <cell r="K1015">
            <v>684449.49</v>
          </cell>
        </row>
        <row r="1016">
          <cell r="D1016">
            <v>7859402000</v>
          </cell>
          <cell r="E1016">
            <v>0</v>
          </cell>
          <cell r="G1016">
            <v>0</v>
          </cell>
          <cell r="J1016">
            <v>7476003500</v>
          </cell>
          <cell r="K1016">
            <v>0</v>
          </cell>
        </row>
        <row r="1017">
          <cell r="D1017">
            <v>7862105100</v>
          </cell>
          <cell r="E1017">
            <v>0</v>
          </cell>
          <cell r="G1017">
            <v>0</v>
          </cell>
          <cell r="J1017">
            <v>7476003000</v>
          </cell>
          <cell r="K1017">
            <v>552096.47</v>
          </cell>
        </row>
        <row r="1018">
          <cell r="D1018">
            <v>7862402000</v>
          </cell>
          <cell r="E1018">
            <v>0</v>
          </cell>
          <cell r="G1018">
            <v>0</v>
          </cell>
          <cell r="J1018">
            <v>7465002000</v>
          </cell>
          <cell r="K1018">
            <v>94595.88</v>
          </cell>
        </row>
        <row r="1019">
          <cell r="D1019">
            <v>7862405100</v>
          </cell>
          <cell r="E1019">
            <v>0</v>
          </cell>
          <cell r="G1019">
            <v>0</v>
          </cell>
          <cell r="J1019">
            <v>7476002000</v>
          </cell>
          <cell r="K1019">
            <v>0</v>
          </cell>
        </row>
        <row r="1020">
          <cell r="D1020">
            <v>4060002000</v>
          </cell>
          <cell r="E1020">
            <v>0</v>
          </cell>
          <cell r="G1020">
            <v>0</v>
          </cell>
          <cell r="J1020">
            <v>7476002030</v>
          </cell>
          <cell r="K1020">
            <v>0</v>
          </cell>
        </row>
        <row r="1021">
          <cell r="D1021">
            <v>4215021000</v>
          </cell>
          <cell r="E1021">
            <v>0</v>
          </cell>
          <cell r="G1021">
            <v>0</v>
          </cell>
          <cell r="J1021">
            <v>7476003030</v>
          </cell>
          <cell r="K1021">
            <v>0</v>
          </cell>
        </row>
        <row r="1022">
          <cell r="D1022">
            <v>4299101000</v>
          </cell>
          <cell r="E1022">
            <v>0</v>
          </cell>
          <cell r="G1022">
            <v>0</v>
          </cell>
          <cell r="J1022">
            <v>7490001000</v>
          </cell>
          <cell r="K1022">
            <v>17581.5</v>
          </cell>
        </row>
        <row r="1023">
          <cell r="D1023">
            <v>4983991000</v>
          </cell>
          <cell r="E1023">
            <v>0</v>
          </cell>
          <cell r="G1023">
            <v>0</v>
          </cell>
          <cell r="K1023">
            <v>0</v>
          </cell>
        </row>
        <row r="1024">
          <cell r="D1024">
            <v>5983991000</v>
          </cell>
          <cell r="E1024">
            <v>0</v>
          </cell>
          <cell r="G1024">
            <v>0</v>
          </cell>
          <cell r="K1024">
            <v>0</v>
          </cell>
        </row>
        <row r="1025">
          <cell r="D1025">
            <v>5999002000</v>
          </cell>
          <cell r="E1025">
            <v>0</v>
          </cell>
          <cell r="G1025">
            <v>0</v>
          </cell>
          <cell r="J1025">
            <v>7478005100</v>
          </cell>
          <cell r="K1025">
            <v>66593</v>
          </cell>
        </row>
        <row r="1026">
          <cell r="D1026">
            <v>6238005000</v>
          </cell>
          <cell r="E1026">
            <v>0</v>
          </cell>
          <cell r="G1026">
            <v>0</v>
          </cell>
          <cell r="J1026">
            <v>7478005000</v>
          </cell>
          <cell r="K1026">
            <v>167927</v>
          </cell>
        </row>
        <row r="1027">
          <cell r="D1027">
            <v>6275001000</v>
          </cell>
          <cell r="E1027">
            <v>0</v>
          </cell>
          <cell r="G1027">
            <v>0</v>
          </cell>
          <cell r="J1027">
            <v>7478005130</v>
          </cell>
          <cell r="K1027">
            <v>0</v>
          </cell>
        </row>
        <row r="1028">
          <cell r="D1028">
            <v>6275001100</v>
          </cell>
          <cell r="E1028">
            <v>0</v>
          </cell>
          <cell r="G1028">
            <v>0</v>
          </cell>
          <cell r="J1028">
            <v>7478002100</v>
          </cell>
          <cell r="K1028">
            <v>11877</v>
          </cell>
        </row>
        <row r="1029">
          <cell r="D1029">
            <v>6275001800</v>
          </cell>
          <cell r="E1029">
            <v>0</v>
          </cell>
          <cell r="G1029">
            <v>0</v>
          </cell>
          <cell r="J1029">
            <v>7478002000</v>
          </cell>
          <cell r="K1029">
            <v>94117.119999999995</v>
          </cell>
        </row>
        <row r="1030">
          <cell r="D1030">
            <v>6299101400</v>
          </cell>
          <cell r="E1030">
            <v>-7.125</v>
          </cell>
          <cell r="G1030">
            <v>-7.125</v>
          </cell>
          <cell r="J1030">
            <v>7478005500</v>
          </cell>
          <cell r="K1030">
            <v>69984</v>
          </cell>
        </row>
        <row r="1031">
          <cell r="D1031">
            <v>6435007000</v>
          </cell>
          <cell r="E1031">
            <v>0</v>
          </cell>
          <cell r="G1031">
            <v>0</v>
          </cell>
          <cell r="J1031">
            <v>7455002400</v>
          </cell>
          <cell r="K1031">
            <v>14613</v>
          </cell>
        </row>
        <row r="1032">
          <cell r="D1032">
            <v>6456001300</v>
          </cell>
          <cell r="E1032">
            <v>0</v>
          </cell>
          <cell r="G1032">
            <v>0</v>
          </cell>
          <cell r="J1032">
            <v>7478003000</v>
          </cell>
          <cell r="K1032">
            <v>0</v>
          </cell>
        </row>
        <row r="1033">
          <cell r="D1033">
            <v>6719317600</v>
          </cell>
          <cell r="E1033">
            <v>0</v>
          </cell>
          <cell r="G1033">
            <v>0</v>
          </cell>
          <cell r="J1033">
            <v>7478003100</v>
          </cell>
          <cell r="K1033">
            <v>0</v>
          </cell>
        </row>
        <row r="1034">
          <cell r="D1034">
            <v>6719617500</v>
          </cell>
          <cell r="E1034">
            <v>0</v>
          </cell>
          <cell r="G1034">
            <v>0</v>
          </cell>
          <cell r="J1034">
            <v>7478007000</v>
          </cell>
          <cell r="K1034">
            <v>0</v>
          </cell>
        </row>
        <row r="1035">
          <cell r="D1035">
            <v>6729101000</v>
          </cell>
          <cell r="E1035">
            <v>0</v>
          </cell>
          <cell r="G1035">
            <v>0</v>
          </cell>
          <cell r="J1035">
            <v>7478002130</v>
          </cell>
          <cell r="K1035">
            <v>0</v>
          </cell>
        </row>
        <row r="1036">
          <cell r="D1036">
            <v>6729102000</v>
          </cell>
          <cell r="E1036">
            <v>0</v>
          </cell>
          <cell r="G1036">
            <v>0</v>
          </cell>
          <cell r="J1036">
            <v>7478007030</v>
          </cell>
          <cell r="K1036">
            <v>0</v>
          </cell>
        </row>
        <row r="1037">
          <cell r="D1037">
            <v>6729317500</v>
          </cell>
          <cell r="E1037">
            <v>0</v>
          </cell>
          <cell r="G1037">
            <v>0</v>
          </cell>
          <cell r="J1037">
            <v>7478003200</v>
          </cell>
          <cell r="K1037">
            <v>0</v>
          </cell>
        </row>
        <row r="1038">
          <cell r="D1038">
            <v>6729317600</v>
          </cell>
          <cell r="E1038">
            <v>0</v>
          </cell>
          <cell r="G1038">
            <v>0</v>
          </cell>
          <cell r="J1038">
            <v>7478005600</v>
          </cell>
          <cell r="K1038">
            <v>0</v>
          </cell>
        </row>
        <row r="1039">
          <cell r="D1039">
            <v>6729617500</v>
          </cell>
          <cell r="E1039">
            <v>0</v>
          </cell>
          <cell r="G1039">
            <v>0</v>
          </cell>
          <cell r="J1039">
            <v>7478002500</v>
          </cell>
          <cell r="K1039">
            <v>0</v>
          </cell>
        </row>
        <row r="1040">
          <cell r="D1040">
            <v>6729617700</v>
          </cell>
          <cell r="E1040">
            <v>0</v>
          </cell>
          <cell r="G1040">
            <v>0</v>
          </cell>
          <cell r="K1040">
            <v>0</v>
          </cell>
        </row>
        <row r="1041">
          <cell r="D1041">
            <v>7212001000</v>
          </cell>
          <cell r="E1041">
            <v>0</v>
          </cell>
          <cell r="G1041">
            <v>0</v>
          </cell>
          <cell r="K1041">
            <v>0</v>
          </cell>
        </row>
        <row r="1042">
          <cell r="D1042">
            <v>7238001300</v>
          </cell>
          <cell r="E1042">
            <v>0</v>
          </cell>
          <cell r="G1042">
            <v>0</v>
          </cell>
          <cell r="J1042">
            <v>7481001200</v>
          </cell>
          <cell r="K1042">
            <v>0</v>
          </cell>
        </row>
        <row r="1043">
          <cell r="D1043">
            <v>7275001000</v>
          </cell>
          <cell r="E1043">
            <v>0</v>
          </cell>
          <cell r="G1043">
            <v>0</v>
          </cell>
          <cell r="J1043">
            <v>7481001300</v>
          </cell>
          <cell r="K1043">
            <v>0</v>
          </cell>
        </row>
        <row r="1044">
          <cell r="D1044">
            <v>7275001100</v>
          </cell>
          <cell r="E1044">
            <v>0</v>
          </cell>
          <cell r="G1044">
            <v>0</v>
          </cell>
          <cell r="J1044">
            <v>7481004000</v>
          </cell>
          <cell r="K1044">
            <v>0</v>
          </cell>
        </row>
        <row r="1045">
          <cell r="D1045">
            <v>7275001300</v>
          </cell>
          <cell r="E1045">
            <v>0</v>
          </cell>
          <cell r="G1045">
            <v>0</v>
          </cell>
          <cell r="J1045">
            <v>7481001100</v>
          </cell>
          <cell r="K1045">
            <v>0</v>
          </cell>
        </row>
        <row r="1046">
          <cell r="D1046">
            <v>7275001600</v>
          </cell>
          <cell r="E1046">
            <v>0</v>
          </cell>
          <cell r="G1046">
            <v>0</v>
          </cell>
          <cell r="J1046">
            <v>7481001230</v>
          </cell>
          <cell r="K1046">
            <v>0</v>
          </cell>
        </row>
        <row r="1047">
          <cell r="D1047">
            <v>7430006000</v>
          </cell>
          <cell r="E1047">
            <v>0</v>
          </cell>
          <cell r="G1047">
            <v>0</v>
          </cell>
          <cell r="J1047">
            <v>7238001200</v>
          </cell>
          <cell r="K1047">
            <v>0</v>
          </cell>
        </row>
        <row r="1048">
          <cell r="D1048">
            <v>7430007000</v>
          </cell>
          <cell r="E1048">
            <v>0</v>
          </cell>
          <cell r="G1048">
            <v>0</v>
          </cell>
          <cell r="J1048">
            <v>7481002200</v>
          </cell>
          <cell r="K1048">
            <v>0</v>
          </cell>
        </row>
        <row r="1049">
          <cell r="D1049">
            <v>7435001800</v>
          </cell>
          <cell r="E1049">
            <v>0</v>
          </cell>
          <cell r="G1049">
            <v>0</v>
          </cell>
          <cell r="J1049">
            <v>7481001000</v>
          </cell>
          <cell r="K1049">
            <v>0</v>
          </cell>
        </row>
        <row r="1050">
          <cell r="D1050">
            <v>7435005500</v>
          </cell>
          <cell r="E1050">
            <v>0</v>
          </cell>
          <cell r="G1050">
            <v>0</v>
          </cell>
          <cell r="J1050">
            <v>7481003500</v>
          </cell>
          <cell r="K1050">
            <v>0</v>
          </cell>
        </row>
        <row r="1051">
          <cell r="D1051">
            <v>7435007000</v>
          </cell>
          <cell r="E1051">
            <v>0</v>
          </cell>
          <cell r="G1051">
            <v>0</v>
          </cell>
          <cell r="J1051">
            <v>7481002230</v>
          </cell>
          <cell r="K1051">
            <v>0</v>
          </cell>
        </row>
        <row r="1052">
          <cell r="D1052">
            <v>7435008500</v>
          </cell>
          <cell r="E1052">
            <v>0</v>
          </cell>
          <cell r="G1052">
            <v>0</v>
          </cell>
          <cell r="J1052">
            <v>7370101000</v>
          </cell>
          <cell r="K1052">
            <v>1551000</v>
          </cell>
        </row>
        <row r="1053">
          <cell r="D1053">
            <v>7461009100</v>
          </cell>
          <cell r="E1053">
            <v>0</v>
          </cell>
          <cell r="G1053">
            <v>0</v>
          </cell>
          <cell r="J1053">
            <v>7431004900</v>
          </cell>
          <cell r="K1053">
            <v>7167.22</v>
          </cell>
        </row>
        <row r="1054">
          <cell r="D1054">
            <v>7461009200</v>
          </cell>
          <cell r="E1054">
            <v>0</v>
          </cell>
          <cell r="G1054">
            <v>0</v>
          </cell>
          <cell r="J1054">
            <v>7435006500</v>
          </cell>
          <cell r="K1054">
            <v>0</v>
          </cell>
        </row>
        <row r="1055">
          <cell r="D1055">
            <v>7481001000</v>
          </cell>
          <cell r="E1055">
            <v>0</v>
          </cell>
          <cell r="G1055">
            <v>0</v>
          </cell>
          <cell r="J1055">
            <v>7480006100</v>
          </cell>
          <cell r="K1055">
            <v>0</v>
          </cell>
        </row>
        <row r="1056">
          <cell r="D1056">
            <v>7481001200</v>
          </cell>
          <cell r="E1056">
            <v>0</v>
          </cell>
          <cell r="G1056">
            <v>0</v>
          </cell>
          <cell r="J1056">
            <v>7481002100</v>
          </cell>
          <cell r="K1056">
            <v>0</v>
          </cell>
        </row>
        <row r="1057">
          <cell r="D1057">
            <v>7481001600</v>
          </cell>
          <cell r="E1057">
            <v>0</v>
          </cell>
          <cell r="G1057">
            <v>0</v>
          </cell>
          <cell r="J1057">
            <v>7435006600</v>
          </cell>
          <cell r="K1057">
            <v>0</v>
          </cell>
        </row>
        <row r="1058">
          <cell r="D1058">
            <v>7481003500</v>
          </cell>
          <cell r="E1058">
            <v>0</v>
          </cell>
          <cell r="G1058">
            <v>0</v>
          </cell>
          <cell r="J1058">
            <v>7481002300</v>
          </cell>
          <cell r="K1058">
            <v>0</v>
          </cell>
        </row>
        <row r="1059">
          <cell r="D1059">
            <v>7490001300</v>
          </cell>
          <cell r="E1059">
            <v>0</v>
          </cell>
          <cell r="G1059">
            <v>0</v>
          </cell>
          <cell r="J1059">
            <v>7481002400</v>
          </cell>
          <cell r="K1059">
            <v>0</v>
          </cell>
        </row>
        <row r="1060">
          <cell r="D1060">
            <v>7490105000</v>
          </cell>
          <cell r="E1060">
            <v>0</v>
          </cell>
          <cell r="G1060">
            <v>0</v>
          </cell>
          <cell r="J1060">
            <v>7481005000</v>
          </cell>
          <cell r="K1060">
            <v>17550</v>
          </cell>
        </row>
        <row r="1061">
          <cell r="D1061">
            <v>7490984300</v>
          </cell>
          <cell r="E1061">
            <v>0</v>
          </cell>
          <cell r="G1061">
            <v>0</v>
          </cell>
          <cell r="J1061">
            <v>7481006000</v>
          </cell>
          <cell r="K1061">
            <v>0</v>
          </cell>
        </row>
        <row r="1062">
          <cell r="D1062">
            <v>7491001500</v>
          </cell>
          <cell r="E1062">
            <v>0</v>
          </cell>
          <cell r="G1062">
            <v>0</v>
          </cell>
          <cell r="J1062">
            <v>7370103000</v>
          </cell>
          <cell r="K1062">
            <v>0</v>
          </cell>
        </row>
        <row r="1063">
          <cell r="D1063">
            <v>7719312500</v>
          </cell>
          <cell r="E1063">
            <v>0</v>
          </cell>
          <cell r="G1063">
            <v>0</v>
          </cell>
          <cell r="J1063">
            <v>7481002500</v>
          </cell>
          <cell r="K1063">
            <v>0</v>
          </cell>
        </row>
        <row r="1064">
          <cell r="D1064">
            <v>6015984000</v>
          </cell>
          <cell r="E1064">
            <v>0</v>
          </cell>
          <cell r="G1064">
            <v>0</v>
          </cell>
          <cell r="J1064">
            <v>7481003100</v>
          </cell>
          <cell r="K1064">
            <v>0</v>
          </cell>
        </row>
        <row r="1065">
          <cell r="D1065">
            <v>6400984000</v>
          </cell>
          <cell r="E1065">
            <v>0</v>
          </cell>
          <cell r="G1065">
            <v>0</v>
          </cell>
          <cell r="J1065">
            <v>7481003130</v>
          </cell>
          <cell r="K1065">
            <v>0</v>
          </cell>
        </row>
        <row r="1066">
          <cell r="D1066">
            <v>6400987000</v>
          </cell>
          <cell r="E1066">
            <v>0</v>
          </cell>
          <cell r="G1066">
            <v>0</v>
          </cell>
          <cell r="K1066">
            <v>0</v>
          </cell>
        </row>
        <row r="1067">
          <cell r="D1067">
            <v>6412984000</v>
          </cell>
          <cell r="E1067">
            <v>0</v>
          </cell>
          <cell r="G1067">
            <v>0</v>
          </cell>
          <cell r="K1067">
            <v>0</v>
          </cell>
        </row>
        <row r="1068">
          <cell r="D1068">
            <v>6420984000</v>
          </cell>
          <cell r="E1068">
            <v>0</v>
          </cell>
          <cell r="G1068">
            <v>0</v>
          </cell>
          <cell r="J1068">
            <v>7461009500</v>
          </cell>
          <cell r="K1068">
            <v>0</v>
          </cell>
        </row>
        <row r="1069">
          <cell r="D1069">
            <v>7463005200</v>
          </cell>
          <cell r="E1069">
            <v>0</v>
          </cell>
          <cell r="G1069">
            <v>0</v>
          </cell>
          <cell r="J1069">
            <v>7461001000</v>
          </cell>
          <cell r="K1069">
            <v>1626189.34</v>
          </cell>
        </row>
        <row r="1070">
          <cell r="D1070">
            <v>7434006100</v>
          </cell>
          <cell r="E1070">
            <v>0</v>
          </cell>
          <cell r="G1070">
            <v>0</v>
          </cell>
          <cell r="J1070">
            <v>7461002000</v>
          </cell>
          <cell r="K1070">
            <v>0</v>
          </cell>
        </row>
        <row r="1071">
          <cell r="D1071">
            <v>4198311016</v>
          </cell>
          <cell r="E1071">
            <v>0</v>
          </cell>
          <cell r="G1071">
            <v>0</v>
          </cell>
          <cell r="J1071">
            <v>7461003000</v>
          </cell>
          <cell r="K1071">
            <v>0</v>
          </cell>
        </row>
        <row r="1072">
          <cell r="D1072">
            <v>4198315017</v>
          </cell>
          <cell r="E1072">
            <v>0</v>
          </cell>
          <cell r="G1072">
            <v>0</v>
          </cell>
          <cell r="J1072">
            <v>7461004000</v>
          </cell>
          <cell r="K1072">
            <v>0</v>
          </cell>
        </row>
        <row r="1073">
          <cell r="D1073">
            <v>4260311017</v>
          </cell>
          <cell r="E1073">
            <v>0</v>
          </cell>
          <cell r="G1073">
            <v>0</v>
          </cell>
          <cell r="J1073">
            <v>7461005000</v>
          </cell>
          <cell r="K1073">
            <v>0</v>
          </cell>
        </row>
        <row r="1074">
          <cell r="D1074">
            <v>4113501003</v>
          </cell>
          <cell r="E1074">
            <v>0</v>
          </cell>
          <cell r="G1074">
            <v>0</v>
          </cell>
          <cell r="J1074">
            <v>7461005500</v>
          </cell>
          <cell r="K1074">
            <v>0</v>
          </cell>
        </row>
        <row r="1075">
          <cell r="D1075">
            <v>4113501004</v>
          </cell>
          <cell r="E1075">
            <v>0</v>
          </cell>
          <cell r="G1075">
            <v>0</v>
          </cell>
          <cell r="J1075">
            <v>7463001200</v>
          </cell>
          <cell r="K1075">
            <v>0</v>
          </cell>
        </row>
        <row r="1076">
          <cell r="D1076">
            <v>4113501006</v>
          </cell>
          <cell r="E1076">
            <v>0</v>
          </cell>
          <cell r="G1076">
            <v>0</v>
          </cell>
          <cell r="J1076">
            <v>7462001000</v>
          </cell>
          <cell r="K1076">
            <v>0</v>
          </cell>
        </row>
        <row r="1077">
          <cell r="D1077">
            <v>4113501039</v>
          </cell>
          <cell r="E1077">
            <v>0</v>
          </cell>
          <cell r="G1077">
            <v>0</v>
          </cell>
          <cell r="J1077">
            <v>7463003000</v>
          </cell>
          <cell r="K1077">
            <v>0</v>
          </cell>
        </row>
        <row r="1078">
          <cell r="D1078">
            <v>4113501067</v>
          </cell>
          <cell r="E1078">
            <v>0</v>
          </cell>
          <cell r="G1078">
            <v>0</v>
          </cell>
          <cell r="J1078">
            <v>7463002200</v>
          </cell>
          <cell r="K1078">
            <v>0</v>
          </cell>
        </row>
        <row r="1079">
          <cell r="D1079">
            <v>4113571000</v>
          </cell>
          <cell r="E1079">
            <v>0</v>
          </cell>
          <cell r="G1079">
            <v>0</v>
          </cell>
          <cell r="J1079">
            <v>7463005500</v>
          </cell>
          <cell r="K1079">
            <v>0</v>
          </cell>
        </row>
        <row r="1080">
          <cell r="D1080">
            <v>4113571003</v>
          </cell>
          <cell r="E1080">
            <v>0</v>
          </cell>
          <cell r="G1080">
            <v>0</v>
          </cell>
          <cell r="J1080">
            <v>7463005000</v>
          </cell>
          <cell r="K1080">
            <v>0</v>
          </cell>
        </row>
        <row r="1081">
          <cell r="D1081">
            <v>4113982000</v>
          </cell>
          <cell r="E1081">
            <v>0</v>
          </cell>
          <cell r="G1081">
            <v>0</v>
          </cell>
          <cell r="J1081">
            <v>7464003000</v>
          </cell>
          <cell r="K1081">
            <v>0</v>
          </cell>
        </row>
        <row r="1082">
          <cell r="D1082">
            <v>4113982003</v>
          </cell>
          <cell r="E1082">
            <v>0</v>
          </cell>
          <cell r="G1082">
            <v>0</v>
          </cell>
          <cell r="J1082">
            <v>7462005500</v>
          </cell>
          <cell r="K1082">
            <v>0</v>
          </cell>
        </row>
        <row r="1083">
          <cell r="D1083">
            <v>4113982004</v>
          </cell>
          <cell r="E1083">
            <v>0</v>
          </cell>
          <cell r="G1083">
            <v>0</v>
          </cell>
          <cell r="J1083">
            <v>7463005700</v>
          </cell>
          <cell r="K1083">
            <v>0</v>
          </cell>
        </row>
        <row r="1084">
          <cell r="D1084">
            <v>4113982006</v>
          </cell>
          <cell r="E1084">
            <v>0</v>
          </cell>
          <cell r="G1084">
            <v>0</v>
          </cell>
          <cell r="J1084">
            <v>7464001000</v>
          </cell>
          <cell r="K1084">
            <v>0</v>
          </cell>
        </row>
        <row r="1085">
          <cell r="D1085">
            <v>4113982067</v>
          </cell>
          <cell r="E1085">
            <v>0</v>
          </cell>
          <cell r="G1085">
            <v>0</v>
          </cell>
          <cell r="K1085">
            <v>0</v>
          </cell>
        </row>
        <row r="1086">
          <cell r="D1086">
            <v>4201613003</v>
          </cell>
          <cell r="E1086">
            <v>0</v>
          </cell>
          <cell r="G1086">
            <v>0</v>
          </cell>
          <cell r="K1086">
            <v>0</v>
          </cell>
        </row>
        <row r="1087">
          <cell r="D1087">
            <v>4201613004</v>
          </cell>
          <cell r="E1087">
            <v>0</v>
          </cell>
          <cell r="G1087">
            <v>0</v>
          </cell>
          <cell r="J1087">
            <v>7461001100</v>
          </cell>
          <cell r="K1087">
            <v>219954.51</v>
          </cell>
        </row>
        <row r="1088">
          <cell r="D1088">
            <v>4202421003</v>
          </cell>
          <cell r="E1088">
            <v>0</v>
          </cell>
          <cell r="G1088">
            <v>0</v>
          </cell>
          <cell r="J1088">
            <v>7461002100</v>
          </cell>
          <cell r="K1088">
            <v>0</v>
          </cell>
        </row>
        <row r="1089">
          <cell r="D1089">
            <v>4202501000</v>
          </cell>
          <cell r="E1089">
            <v>0</v>
          </cell>
          <cell r="G1089">
            <v>0</v>
          </cell>
          <cell r="J1089">
            <v>7461003100</v>
          </cell>
          <cell r="K1089">
            <v>0</v>
          </cell>
        </row>
        <row r="1090">
          <cell r="D1090">
            <v>4202501003</v>
          </cell>
          <cell r="E1090">
            <v>0</v>
          </cell>
          <cell r="G1090">
            <v>0</v>
          </cell>
          <cell r="J1090">
            <v>7461005100</v>
          </cell>
          <cell r="K1090">
            <v>0</v>
          </cell>
        </row>
        <row r="1091">
          <cell r="D1091">
            <v>4202501067</v>
          </cell>
          <cell r="E1091">
            <v>0</v>
          </cell>
          <cell r="G1091">
            <v>0</v>
          </cell>
          <cell r="J1091">
            <v>7461005600</v>
          </cell>
          <cell r="K1091">
            <v>0</v>
          </cell>
        </row>
        <row r="1092">
          <cell r="D1092">
            <v>4212611039</v>
          </cell>
          <cell r="E1092">
            <v>0</v>
          </cell>
          <cell r="G1092">
            <v>0</v>
          </cell>
          <cell r="J1092">
            <v>7462001100</v>
          </cell>
          <cell r="K1092">
            <v>0</v>
          </cell>
        </row>
        <row r="1093">
          <cell r="D1093">
            <v>4726612003</v>
          </cell>
          <cell r="E1093">
            <v>0</v>
          </cell>
          <cell r="G1093">
            <v>0</v>
          </cell>
          <cell r="J1093">
            <v>7461001130</v>
          </cell>
          <cell r="K1093">
            <v>0</v>
          </cell>
        </row>
        <row r="1094">
          <cell r="D1094">
            <v>4726612004</v>
          </cell>
          <cell r="E1094">
            <v>0</v>
          </cell>
          <cell r="G1094">
            <v>0</v>
          </cell>
          <cell r="J1094">
            <v>7464001100</v>
          </cell>
          <cell r="K1094">
            <v>0</v>
          </cell>
        </row>
        <row r="1095">
          <cell r="D1095">
            <v>4726612067</v>
          </cell>
          <cell r="E1095">
            <v>0</v>
          </cell>
          <cell r="G1095">
            <v>0</v>
          </cell>
          <cell r="J1095">
            <v>7462005100</v>
          </cell>
          <cell r="K1095">
            <v>0</v>
          </cell>
        </row>
        <row r="1096">
          <cell r="D1096">
            <v>4782502003</v>
          </cell>
          <cell r="E1096">
            <v>0</v>
          </cell>
          <cell r="G1096">
            <v>0</v>
          </cell>
          <cell r="J1096">
            <v>7461003200</v>
          </cell>
          <cell r="K1096">
            <v>0</v>
          </cell>
        </row>
        <row r="1097">
          <cell r="D1097">
            <v>4782502004</v>
          </cell>
          <cell r="E1097">
            <v>0</v>
          </cell>
          <cell r="G1097">
            <v>0</v>
          </cell>
          <cell r="J1097">
            <v>7461007000</v>
          </cell>
          <cell r="K1097">
            <v>0</v>
          </cell>
        </row>
        <row r="1098">
          <cell r="D1098">
            <v>4782502067</v>
          </cell>
          <cell r="E1098">
            <v>0</v>
          </cell>
          <cell r="G1098">
            <v>0</v>
          </cell>
          <cell r="J1098">
            <v>7462007000</v>
          </cell>
          <cell r="K1098">
            <v>0</v>
          </cell>
        </row>
        <row r="1099">
          <cell r="D1099">
            <v>4785422003</v>
          </cell>
          <cell r="E1099">
            <v>0</v>
          </cell>
          <cell r="G1099">
            <v>0</v>
          </cell>
          <cell r="J1099">
            <v>7461008000</v>
          </cell>
          <cell r="K1099">
            <v>0</v>
          </cell>
        </row>
        <row r="1100">
          <cell r="D1100">
            <v>4792501003</v>
          </cell>
          <cell r="E1100">
            <v>0</v>
          </cell>
          <cell r="G1100">
            <v>0</v>
          </cell>
          <cell r="J1100">
            <v>7461009200</v>
          </cell>
          <cell r="K1100">
            <v>0</v>
          </cell>
        </row>
        <row r="1101">
          <cell r="D1101">
            <v>4792501004</v>
          </cell>
          <cell r="E1101">
            <v>0</v>
          </cell>
          <cell r="G1101">
            <v>0</v>
          </cell>
          <cell r="J1101">
            <v>7461009100</v>
          </cell>
          <cell r="K1101">
            <v>0</v>
          </cell>
        </row>
        <row r="1102">
          <cell r="D1102">
            <v>4792501067</v>
          </cell>
          <cell r="E1102">
            <v>0</v>
          </cell>
          <cell r="G1102">
            <v>0</v>
          </cell>
          <cell r="K1102">
            <v>0</v>
          </cell>
        </row>
        <row r="1103">
          <cell r="D1103">
            <v>4792502003</v>
          </cell>
          <cell r="E1103">
            <v>0</v>
          </cell>
          <cell r="G1103">
            <v>0</v>
          </cell>
          <cell r="K1103">
            <v>0</v>
          </cell>
        </row>
        <row r="1104">
          <cell r="D1104">
            <v>4792502067</v>
          </cell>
          <cell r="E1104">
            <v>0</v>
          </cell>
          <cell r="G1104">
            <v>0</v>
          </cell>
          <cell r="J1104">
            <v>7060101000</v>
          </cell>
          <cell r="K1104">
            <v>0</v>
          </cell>
        </row>
        <row r="1105">
          <cell r="D1105">
            <v>4851106003</v>
          </cell>
          <cell r="E1105">
            <v>0</v>
          </cell>
          <cell r="G1105">
            <v>0</v>
          </cell>
          <cell r="K1105">
            <v>0</v>
          </cell>
        </row>
        <row r="1106">
          <cell r="D1106">
            <v>4860405000</v>
          </cell>
          <cell r="E1106">
            <v>0</v>
          </cell>
          <cell r="G1106">
            <v>0</v>
          </cell>
          <cell r="K1106">
            <v>0</v>
          </cell>
        </row>
        <row r="1107">
          <cell r="D1107">
            <v>4860405003</v>
          </cell>
          <cell r="E1107">
            <v>0</v>
          </cell>
          <cell r="G1107">
            <v>0</v>
          </cell>
          <cell r="J1107">
            <v>7299008500</v>
          </cell>
          <cell r="K1107">
            <v>0</v>
          </cell>
        </row>
        <row r="1108">
          <cell r="D1108">
            <v>4860405067</v>
          </cell>
          <cell r="E1108">
            <v>0</v>
          </cell>
          <cell r="G1108">
            <v>0</v>
          </cell>
          <cell r="J1108">
            <v>7490002200</v>
          </cell>
          <cell r="K1108">
            <v>222231.44</v>
          </cell>
        </row>
        <row r="1109">
          <cell r="D1109">
            <v>4860405100</v>
          </cell>
          <cell r="E1109">
            <v>0</v>
          </cell>
          <cell r="G1109">
            <v>0</v>
          </cell>
          <cell r="K1109">
            <v>0</v>
          </cell>
        </row>
        <row r="1110">
          <cell r="D1110">
            <v>4860405103</v>
          </cell>
          <cell r="E1110">
            <v>0</v>
          </cell>
          <cell r="G1110">
            <v>0</v>
          </cell>
          <cell r="K1110">
            <v>0</v>
          </cell>
        </row>
        <row r="1111">
          <cell r="D1111">
            <v>4860405167</v>
          </cell>
          <cell r="E1111">
            <v>0</v>
          </cell>
          <cell r="G1111">
            <v>0</v>
          </cell>
          <cell r="J1111">
            <v>7113006000</v>
          </cell>
          <cell r="K1111">
            <v>0</v>
          </cell>
        </row>
        <row r="1112">
          <cell r="D1112">
            <v>4983995000</v>
          </cell>
          <cell r="E1112">
            <v>0</v>
          </cell>
          <cell r="G1112">
            <v>0</v>
          </cell>
          <cell r="J1112">
            <v>7830407000</v>
          </cell>
          <cell r="K1112">
            <v>0</v>
          </cell>
        </row>
        <row r="1113">
          <cell r="D1113">
            <v>4983995003</v>
          </cell>
          <cell r="E1113">
            <v>0</v>
          </cell>
          <cell r="G1113">
            <v>0</v>
          </cell>
          <cell r="J1113">
            <v>7490004800</v>
          </cell>
          <cell r="K1113">
            <v>0</v>
          </cell>
        </row>
        <row r="1114">
          <cell r="D1114">
            <v>5101272000</v>
          </cell>
          <cell r="E1114">
            <v>0</v>
          </cell>
          <cell r="G1114">
            <v>0</v>
          </cell>
          <cell r="K1114">
            <v>0</v>
          </cell>
        </row>
        <row r="1115">
          <cell r="D1115">
            <v>5163501003</v>
          </cell>
          <cell r="E1115">
            <v>0</v>
          </cell>
          <cell r="G1115">
            <v>0</v>
          </cell>
          <cell r="K1115">
            <v>0</v>
          </cell>
        </row>
        <row r="1116">
          <cell r="D1116">
            <v>5163501004</v>
          </cell>
          <cell r="E1116">
            <v>0</v>
          </cell>
          <cell r="G1116">
            <v>0</v>
          </cell>
          <cell r="J1116">
            <v>7012101000</v>
          </cell>
          <cell r="K1116">
            <v>0</v>
          </cell>
        </row>
        <row r="1117">
          <cell r="D1117">
            <v>5163501067</v>
          </cell>
          <cell r="E1117">
            <v>0</v>
          </cell>
          <cell r="G1117">
            <v>0</v>
          </cell>
          <cell r="J1117">
            <v>7012103000</v>
          </cell>
          <cell r="K1117">
            <v>0</v>
          </cell>
        </row>
        <row r="1118">
          <cell r="D1118">
            <v>5163571003</v>
          </cell>
          <cell r="E1118">
            <v>0</v>
          </cell>
          <cell r="G1118">
            <v>0</v>
          </cell>
          <cell r="J1118">
            <v>7012103600</v>
          </cell>
          <cell r="K1118">
            <v>0</v>
          </cell>
        </row>
        <row r="1119">
          <cell r="D1119">
            <v>5163571067</v>
          </cell>
          <cell r="E1119">
            <v>0</v>
          </cell>
          <cell r="G1119">
            <v>0</v>
          </cell>
          <cell r="J1119">
            <v>7040103500</v>
          </cell>
          <cell r="K1119">
            <v>0</v>
          </cell>
        </row>
        <row r="1120">
          <cell r="D1120">
            <v>5163982000</v>
          </cell>
          <cell r="E1120">
            <v>0</v>
          </cell>
          <cell r="G1120">
            <v>0</v>
          </cell>
          <cell r="J1120">
            <v>7012101300</v>
          </cell>
          <cell r="K1120">
            <v>0</v>
          </cell>
        </row>
        <row r="1121">
          <cell r="D1121">
            <v>5163982003</v>
          </cell>
          <cell r="E1121">
            <v>0</v>
          </cell>
          <cell r="G1121">
            <v>0</v>
          </cell>
          <cell r="J1121">
            <v>7012101700</v>
          </cell>
          <cell r="K1121">
            <v>0</v>
          </cell>
        </row>
        <row r="1122">
          <cell r="D1122">
            <v>5163982004</v>
          </cell>
          <cell r="E1122">
            <v>0</v>
          </cell>
          <cell r="G1122">
            <v>0</v>
          </cell>
          <cell r="J1122">
            <v>7012102000</v>
          </cell>
          <cell r="K1122">
            <v>0</v>
          </cell>
        </row>
        <row r="1123">
          <cell r="D1123">
            <v>5163982067</v>
          </cell>
          <cell r="E1123">
            <v>0</v>
          </cell>
          <cell r="G1123">
            <v>0</v>
          </cell>
          <cell r="J1123">
            <v>7012103500</v>
          </cell>
          <cell r="K1123">
            <v>0</v>
          </cell>
        </row>
        <row r="1124">
          <cell r="D1124">
            <v>5193311003</v>
          </cell>
          <cell r="E1124">
            <v>0</v>
          </cell>
          <cell r="G1124">
            <v>0</v>
          </cell>
          <cell r="J1124">
            <v>7012104000</v>
          </cell>
          <cell r="K1124">
            <v>0</v>
          </cell>
        </row>
        <row r="1125">
          <cell r="D1125">
            <v>5193311004</v>
          </cell>
          <cell r="E1125">
            <v>0</v>
          </cell>
          <cell r="G1125">
            <v>0</v>
          </cell>
          <cell r="J1125">
            <v>7012103700</v>
          </cell>
          <cell r="K1125">
            <v>0</v>
          </cell>
        </row>
        <row r="1126">
          <cell r="D1126">
            <v>5193311006</v>
          </cell>
          <cell r="E1126">
            <v>0</v>
          </cell>
          <cell r="G1126">
            <v>0</v>
          </cell>
          <cell r="J1126">
            <v>7012101800</v>
          </cell>
          <cell r="K1126">
            <v>0</v>
          </cell>
        </row>
        <row r="1127">
          <cell r="D1127">
            <v>5193311009</v>
          </cell>
          <cell r="E1127">
            <v>0</v>
          </cell>
          <cell r="G1127">
            <v>0</v>
          </cell>
          <cell r="J1127">
            <v>7012105000</v>
          </cell>
          <cell r="K1127">
            <v>5400</v>
          </cell>
        </row>
        <row r="1128">
          <cell r="D1128">
            <v>5193311039</v>
          </cell>
          <cell r="E1128">
            <v>0</v>
          </cell>
          <cell r="G1128">
            <v>0</v>
          </cell>
          <cell r="J1128">
            <v>7012101500</v>
          </cell>
          <cell r="K1128">
            <v>0</v>
          </cell>
        </row>
        <row r="1129">
          <cell r="D1129">
            <v>5193311067</v>
          </cell>
          <cell r="E1129">
            <v>0</v>
          </cell>
          <cell r="G1129">
            <v>0</v>
          </cell>
          <cell r="J1129">
            <v>7045103500</v>
          </cell>
          <cell r="K1129">
            <v>131409.85</v>
          </cell>
        </row>
        <row r="1130">
          <cell r="D1130">
            <v>5851406003</v>
          </cell>
          <cell r="E1130">
            <v>0</v>
          </cell>
          <cell r="G1130">
            <v>0</v>
          </cell>
          <cell r="J1130">
            <v>7012101600</v>
          </cell>
          <cell r="K1130">
            <v>0</v>
          </cell>
        </row>
        <row r="1131">
          <cell r="D1131">
            <v>6204404103</v>
          </cell>
          <cell r="E1131">
            <v>0</v>
          </cell>
          <cell r="G1131">
            <v>0</v>
          </cell>
          <cell r="J1131">
            <v>7045106000</v>
          </cell>
          <cell r="K1131">
            <v>0</v>
          </cell>
        </row>
        <row r="1132">
          <cell r="D1132">
            <v>6360104000</v>
          </cell>
          <cell r="E1132">
            <v>0</v>
          </cell>
          <cell r="G1132">
            <v>0</v>
          </cell>
          <cell r="K1132">
            <v>0</v>
          </cell>
        </row>
        <row r="1133">
          <cell r="D1133">
            <v>6360104003</v>
          </cell>
          <cell r="E1133">
            <v>0</v>
          </cell>
          <cell r="G1133">
            <v>0</v>
          </cell>
          <cell r="K1133">
            <v>0</v>
          </cell>
        </row>
        <row r="1134">
          <cell r="D1134">
            <v>6360104039</v>
          </cell>
          <cell r="E1134">
            <v>0</v>
          </cell>
          <cell r="G1134">
            <v>0</v>
          </cell>
          <cell r="J1134">
            <v>7060102000</v>
          </cell>
          <cell r="K1134">
            <v>0</v>
          </cell>
        </row>
        <row r="1135">
          <cell r="D1135">
            <v>6360104067</v>
          </cell>
          <cell r="E1135">
            <v>0</v>
          </cell>
          <cell r="G1135">
            <v>0</v>
          </cell>
          <cell r="K1135">
            <v>0</v>
          </cell>
        </row>
        <row r="1136">
          <cell r="D1136">
            <v>6360104070</v>
          </cell>
          <cell r="E1136">
            <v>0</v>
          </cell>
          <cell r="G1136">
            <v>0</v>
          </cell>
          <cell r="K1136">
            <v>0</v>
          </cell>
        </row>
        <row r="1137">
          <cell r="D1137">
            <v>6360104072</v>
          </cell>
          <cell r="E1137">
            <v>0</v>
          </cell>
          <cell r="G1137">
            <v>0</v>
          </cell>
          <cell r="J1137">
            <v>7001102000</v>
          </cell>
          <cell r="K1137">
            <v>0</v>
          </cell>
        </row>
        <row r="1138">
          <cell r="D1138">
            <v>6420101303</v>
          </cell>
          <cell r="E1138">
            <v>0</v>
          </cell>
          <cell r="G1138">
            <v>0</v>
          </cell>
          <cell r="J1138">
            <v>7434007200</v>
          </cell>
          <cell r="K1138">
            <v>0</v>
          </cell>
        </row>
        <row r="1139">
          <cell r="D1139">
            <v>6425101000</v>
          </cell>
          <cell r="E1139">
            <v>0</v>
          </cell>
          <cell r="G1139">
            <v>0</v>
          </cell>
          <cell r="J1139">
            <v>7490101200</v>
          </cell>
          <cell r="K1139">
            <v>10505663.15</v>
          </cell>
        </row>
        <row r="1140">
          <cell r="D1140">
            <v>6724501003</v>
          </cell>
          <cell r="E1140">
            <v>0</v>
          </cell>
          <cell r="G1140">
            <v>0</v>
          </cell>
          <cell r="J1140">
            <v>7012105500</v>
          </cell>
          <cell r="K1140">
            <v>0</v>
          </cell>
        </row>
        <row r="1141">
          <cell r="D1141">
            <v>6724501067</v>
          </cell>
          <cell r="E1141">
            <v>0</v>
          </cell>
          <cell r="G1141">
            <v>0</v>
          </cell>
          <cell r="J1141">
            <v>7485401830</v>
          </cell>
          <cell r="K1141">
            <v>0</v>
          </cell>
        </row>
        <row r="1142">
          <cell r="D1142">
            <v>6792502003</v>
          </cell>
          <cell r="E1142">
            <v>0</v>
          </cell>
          <cell r="G1142">
            <v>0</v>
          </cell>
          <cell r="J1142">
            <v>7435008000</v>
          </cell>
          <cell r="K1142">
            <v>235845</v>
          </cell>
        </row>
        <row r="1143">
          <cell r="D1143">
            <v>6792502067</v>
          </cell>
          <cell r="E1143">
            <v>0</v>
          </cell>
          <cell r="G1143">
            <v>0</v>
          </cell>
          <cell r="J1143">
            <v>7719001000</v>
          </cell>
          <cell r="K1143">
            <v>0</v>
          </cell>
        </row>
        <row r="1144">
          <cell r="D1144">
            <v>6801100300</v>
          </cell>
          <cell r="E1144">
            <v>0</v>
          </cell>
          <cell r="G1144">
            <v>0</v>
          </cell>
          <cell r="J1144">
            <v>7238001000</v>
          </cell>
          <cell r="K1144">
            <v>0</v>
          </cell>
        </row>
        <row r="1145">
          <cell r="D1145">
            <v>6814105000</v>
          </cell>
          <cell r="E1145">
            <v>0</v>
          </cell>
          <cell r="G1145">
            <v>0</v>
          </cell>
          <cell r="J1145">
            <v>7469005000</v>
          </cell>
          <cell r="K1145">
            <v>121304</v>
          </cell>
        </row>
        <row r="1146">
          <cell r="D1146">
            <v>6814405003</v>
          </cell>
          <cell r="E1146">
            <v>0</v>
          </cell>
          <cell r="G1146">
            <v>0</v>
          </cell>
          <cell r="J1146">
            <v>7490001100</v>
          </cell>
          <cell r="K1146">
            <v>0</v>
          </cell>
        </row>
        <row r="1147">
          <cell r="D1147">
            <v>6814405005</v>
          </cell>
          <cell r="E1147">
            <v>0</v>
          </cell>
          <cell r="G1147">
            <v>0</v>
          </cell>
          <cell r="J1147">
            <v>7485401800</v>
          </cell>
          <cell r="K1147">
            <v>0</v>
          </cell>
        </row>
        <row r="1148">
          <cell r="D1148">
            <v>6814405067</v>
          </cell>
          <cell r="E1148">
            <v>0</v>
          </cell>
          <cell r="G1148">
            <v>0</v>
          </cell>
          <cell r="J1148">
            <v>7009107300</v>
          </cell>
          <cell r="K1148">
            <v>0</v>
          </cell>
        </row>
        <row r="1149">
          <cell r="D1149">
            <v>6859402003</v>
          </cell>
          <cell r="E1149">
            <v>0</v>
          </cell>
          <cell r="G1149">
            <v>0</v>
          </cell>
          <cell r="J1149">
            <v>7490009500</v>
          </cell>
          <cell r="K1149">
            <v>0</v>
          </cell>
        </row>
        <row r="1150">
          <cell r="D1150">
            <v>6859402067</v>
          </cell>
          <cell r="E1150">
            <v>0</v>
          </cell>
          <cell r="G1150">
            <v>0</v>
          </cell>
          <cell r="J1150">
            <v>7502427000</v>
          </cell>
          <cell r="K1150">
            <v>0</v>
          </cell>
        </row>
        <row r="1151">
          <cell r="D1151">
            <v>7113006003</v>
          </cell>
          <cell r="E1151">
            <v>0</v>
          </cell>
          <cell r="G1151">
            <v>0</v>
          </cell>
          <cell r="J1151">
            <v>7469007000</v>
          </cell>
          <cell r="K1151">
            <v>0</v>
          </cell>
        </row>
        <row r="1152">
          <cell r="D1152">
            <v>7370981000</v>
          </cell>
          <cell r="E1152">
            <v>0</v>
          </cell>
          <cell r="G1152">
            <v>0</v>
          </cell>
          <cell r="J1152">
            <v>7485121500</v>
          </cell>
          <cell r="K1152">
            <v>0</v>
          </cell>
        </row>
        <row r="1153">
          <cell r="D1153">
            <v>7370981003</v>
          </cell>
          <cell r="E1153">
            <v>0</v>
          </cell>
          <cell r="G1153">
            <v>0</v>
          </cell>
          <cell r="J1153">
            <v>7238001500</v>
          </cell>
          <cell r="K1153">
            <v>0</v>
          </cell>
        </row>
        <row r="1154">
          <cell r="D1154">
            <v>7431001239</v>
          </cell>
          <cell r="E1154">
            <v>0</v>
          </cell>
          <cell r="G1154">
            <v>0</v>
          </cell>
          <cell r="J1154">
            <v>7490002100</v>
          </cell>
          <cell r="K1154">
            <v>0</v>
          </cell>
        </row>
        <row r="1155">
          <cell r="D1155">
            <v>7431004339</v>
          </cell>
          <cell r="E1155">
            <v>0</v>
          </cell>
          <cell r="G1155">
            <v>0</v>
          </cell>
          <cell r="J1155">
            <v>7490008000</v>
          </cell>
          <cell r="K1155">
            <v>0</v>
          </cell>
        </row>
        <row r="1156">
          <cell r="D1156">
            <v>7431005239</v>
          </cell>
          <cell r="E1156">
            <v>0</v>
          </cell>
          <cell r="G1156">
            <v>0</v>
          </cell>
          <cell r="J1156">
            <v>7490003600</v>
          </cell>
          <cell r="K1156">
            <v>0</v>
          </cell>
        </row>
        <row r="1157">
          <cell r="D1157">
            <v>7432004439</v>
          </cell>
          <cell r="E1157">
            <v>0</v>
          </cell>
          <cell r="G1157">
            <v>0</v>
          </cell>
          <cell r="J1157">
            <v>7238001300</v>
          </cell>
          <cell r="K1157">
            <v>0</v>
          </cell>
        </row>
        <row r="1158">
          <cell r="D1158">
            <v>7432005239</v>
          </cell>
          <cell r="E1158">
            <v>0</v>
          </cell>
          <cell r="G1158">
            <v>0</v>
          </cell>
          <cell r="J1158">
            <v>7065101000</v>
          </cell>
          <cell r="K1158">
            <v>0</v>
          </cell>
        </row>
        <row r="1159">
          <cell r="D1159">
            <v>7433005039</v>
          </cell>
          <cell r="E1159">
            <v>0</v>
          </cell>
          <cell r="G1159">
            <v>0</v>
          </cell>
          <cell r="J1159">
            <v>7490101300</v>
          </cell>
          <cell r="K1159">
            <v>0</v>
          </cell>
        </row>
        <row r="1160">
          <cell r="D1160">
            <v>7434001539</v>
          </cell>
          <cell r="E1160">
            <v>0</v>
          </cell>
          <cell r="G1160">
            <v>0</v>
          </cell>
          <cell r="J1160">
            <v>7711507000</v>
          </cell>
          <cell r="K1160">
            <v>0</v>
          </cell>
        </row>
        <row r="1161">
          <cell r="D1161">
            <v>7434002039</v>
          </cell>
          <cell r="E1161">
            <v>0</v>
          </cell>
          <cell r="G1161">
            <v>0</v>
          </cell>
          <cell r="J1161">
            <v>7480007100</v>
          </cell>
          <cell r="K1161">
            <v>11249</v>
          </cell>
        </row>
        <row r="1162">
          <cell r="D1162">
            <v>7434002439</v>
          </cell>
          <cell r="E1162">
            <v>0</v>
          </cell>
          <cell r="G1162">
            <v>0</v>
          </cell>
          <cell r="J1162">
            <v>7490003000</v>
          </cell>
          <cell r="K1162">
            <v>0</v>
          </cell>
        </row>
        <row r="1163">
          <cell r="D1163">
            <v>7434002739</v>
          </cell>
          <cell r="E1163">
            <v>0</v>
          </cell>
          <cell r="G1163">
            <v>0</v>
          </cell>
          <cell r="J1163">
            <v>7433106000</v>
          </cell>
          <cell r="K1163">
            <v>0</v>
          </cell>
        </row>
        <row r="1164">
          <cell r="D1164">
            <v>7434002839</v>
          </cell>
          <cell r="E1164">
            <v>0</v>
          </cell>
          <cell r="G1164">
            <v>0</v>
          </cell>
          <cell r="J1164">
            <v>7490005600</v>
          </cell>
          <cell r="K1164">
            <v>0</v>
          </cell>
        </row>
        <row r="1165">
          <cell r="D1165">
            <v>7434003039</v>
          </cell>
          <cell r="E1165">
            <v>0</v>
          </cell>
          <cell r="G1165">
            <v>0</v>
          </cell>
          <cell r="J1165">
            <v>7490983300</v>
          </cell>
          <cell r="K1165">
            <v>0</v>
          </cell>
        </row>
        <row r="1166">
          <cell r="D1166">
            <v>7434005039</v>
          </cell>
          <cell r="E1166">
            <v>0</v>
          </cell>
          <cell r="G1166">
            <v>0</v>
          </cell>
          <cell r="J1166">
            <v>7001101000</v>
          </cell>
          <cell r="K1166">
            <v>0</v>
          </cell>
        </row>
        <row r="1167">
          <cell r="D1167">
            <v>7434007439</v>
          </cell>
          <cell r="E1167">
            <v>0</v>
          </cell>
          <cell r="G1167">
            <v>0</v>
          </cell>
          <cell r="J1167">
            <v>7299009000</v>
          </cell>
          <cell r="K1167">
            <v>0</v>
          </cell>
        </row>
        <row r="1168">
          <cell r="D1168">
            <v>7435002139</v>
          </cell>
          <cell r="E1168">
            <v>0</v>
          </cell>
          <cell r="G1168">
            <v>0</v>
          </cell>
          <cell r="J1168">
            <v>7003501000</v>
          </cell>
          <cell r="K1168">
            <v>0</v>
          </cell>
        </row>
        <row r="1169">
          <cell r="D1169">
            <v>7435003139</v>
          </cell>
          <cell r="E1169">
            <v>0</v>
          </cell>
          <cell r="G1169">
            <v>0</v>
          </cell>
          <cell r="J1169">
            <v>7100501000</v>
          </cell>
          <cell r="K1169">
            <v>0</v>
          </cell>
        </row>
        <row r="1170">
          <cell r="D1170">
            <v>7435004139</v>
          </cell>
          <cell r="E1170">
            <v>0</v>
          </cell>
          <cell r="G1170">
            <v>0</v>
          </cell>
          <cell r="J1170">
            <v>7459001130</v>
          </cell>
          <cell r="K1170">
            <v>0</v>
          </cell>
        </row>
        <row r="1171">
          <cell r="D1171">
            <v>7435005039</v>
          </cell>
          <cell r="E1171">
            <v>0</v>
          </cell>
          <cell r="G1171">
            <v>0</v>
          </cell>
          <cell r="J1171">
            <v>7480007130</v>
          </cell>
          <cell r="K1171">
            <v>0</v>
          </cell>
        </row>
        <row r="1172">
          <cell r="D1172">
            <v>7450001039</v>
          </cell>
          <cell r="E1172">
            <v>0</v>
          </cell>
          <cell r="G1172">
            <v>0</v>
          </cell>
          <cell r="J1172">
            <v>7490006000</v>
          </cell>
          <cell r="K1172">
            <v>0</v>
          </cell>
        </row>
        <row r="1173">
          <cell r="D1173">
            <v>7451001039</v>
          </cell>
          <cell r="E1173">
            <v>0</v>
          </cell>
          <cell r="G1173">
            <v>0</v>
          </cell>
          <cell r="J1173">
            <v>7490001200</v>
          </cell>
          <cell r="K1173">
            <v>0</v>
          </cell>
        </row>
        <row r="1174">
          <cell r="D1174">
            <v>7452001039</v>
          </cell>
          <cell r="E1174">
            <v>0</v>
          </cell>
          <cell r="G1174">
            <v>0</v>
          </cell>
          <cell r="J1174">
            <v>7490001130</v>
          </cell>
          <cell r="K1174">
            <v>0</v>
          </cell>
        </row>
        <row r="1175">
          <cell r="D1175">
            <v>7453001039</v>
          </cell>
          <cell r="E1175">
            <v>0</v>
          </cell>
          <cell r="G1175">
            <v>0</v>
          </cell>
          <cell r="J1175">
            <v>7490007000</v>
          </cell>
          <cell r="K1175">
            <v>0</v>
          </cell>
        </row>
        <row r="1176">
          <cell r="D1176">
            <v>7453001239</v>
          </cell>
          <cell r="E1176">
            <v>0</v>
          </cell>
          <cell r="G1176">
            <v>0</v>
          </cell>
          <cell r="J1176">
            <v>7238006700</v>
          </cell>
          <cell r="K1176">
            <v>0</v>
          </cell>
        </row>
        <row r="1177">
          <cell r="D1177">
            <v>7453002139</v>
          </cell>
          <cell r="E1177">
            <v>0</v>
          </cell>
          <cell r="G1177">
            <v>0</v>
          </cell>
          <cell r="J1177">
            <v>7490101230</v>
          </cell>
          <cell r="K1177">
            <v>0</v>
          </cell>
        </row>
        <row r="1178">
          <cell r="D1178">
            <v>7454006039</v>
          </cell>
          <cell r="E1178">
            <v>0</v>
          </cell>
          <cell r="G1178">
            <v>0</v>
          </cell>
          <cell r="J1178">
            <v>7440001030</v>
          </cell>
          <cell r="K1178">
            <v>0</v>
          </cell>
        </row>
        <row r="1179">
          <cell r="D1179">
            <v>7455001339</v>
          </cell>
          <cell r="E1179">
            <v>0</v>
          </cell>
          <cell r="G1179">
            <v>0</v>
          </cell>
          <cell r="J1179">
            <v>7490001300</v>
          </cell>
          <cell r="K1179">
            <v>0</v>
          </cell>
        </row>
        <row r="1180">
          <cell r="D1180">
            <v>7455001639</v>
          </cell>
          <cell r="E1180">
            <v>0</v>
          </cell>
          <cell r="G1180">
            <v>0</v>
          </cell>
          <cell r="J1180">
            <v>7459001100</v>
          </cell>
          <cell r="K1180">
            <v>0</v>
          </cell>
        </row>
        <row r="1181">
          <cell r="D1181">
            <v>7456001139</v>
          </cell>
          <cell r="E1181">
            <v>0</v>
          </cell>
          <cell r="G1181">
            <v>0</v>
          </cell>
          <cell r="J1181">
            <v>7260006700</v>
          </cell>
          <cell r="K1181">
            <v>0</v>
          </cell>
        </row>
        <row r="1182">
          <cell r="D1182">
            <v>7456001239</v>
          </cell>
          <cell r="E1182">
            <v>0</v>
          </cell>
          <cell r="G1182">
            <v>0</v>
          </cell>
          <cell r="J1182">
            <v>7431006300</v>
          </cell>
          <cell r="K1182">
            <v>0</v>
          </cell>
        </row>
        <row r="1183">
          <cell r="D1183">
            <v>7456001339</v>
          </cell>
          <cell r="E1183">
            <v>0</v>
          </cell>
          <cell r="G1183">
            <v>0</v>
          </cell>
          <cell r="J1183">
            <v>7440001000</v>
          </cell>
          <cell r="K1183">
            <v>0</v>
          </cell>
        </row>
        <row r="1184">
          <cell r="D1184">
            <v>7457001239</v>
          </cell>
          <cell r="E1184">
            <v>0</v>
          </cell>
          <cell r="G1184">
            <v>0</v>
          </cell>
          <cell r="J1184">
            <v>7312001000</v>
          </cell>
          <cell r="K1184">
            <v>0</v>
          </cell>
        </row>
        <row r="1185">
          <cell r="D1185">
            <v>7459001539</v>
          </cell>
          <cell r="E1185">
            <v>0</v>
          </cell>
          <cell r="G1185">
            <v>0</v>
          </cell>
          <cell r="J1185">
            <v>7010102000</v>
          </cell>
          <cell r="K1185">
            <v>0</v>
          </cell>
        </row>
        <row r="1186">
          <cell r="D1186">
            <v>7460001539</v>
          </cell>
          <cell r="E1186">
            <v>0</v>
          </cell>
          <cell r="G1186">
            <v>0</v>
          </cell>
          <cell r="J1186">
            <v>7045101100</v>
          </cell>
          <cell r="K1186">
            <v>0</v>
          </cell>
        </row>
        <row r="1187">
          <cell r="D1187">
            <v>7461001039</v>
          </cell>
          <cell r="E1187">
            <v>0</v>
          </cell>
          <cell r="G1187">
            <v>0</v>
          </cell>
          <cell r="J1187">
            <v>7490001230</v>
          </cell>
          <cell r="K1187">
            <v>0</v>
          </cell>
        </row>
        <row r="1188">
          <cell r="D1188">
            <v>7474001039</v>
          </cell>
          <cell r="E1188">
            <v>0</v>
          </cell>
          <cell r="G1188">
            <v>0</v>
          </cell>
          <cell r="J1188">
            <v>7009401000</v>
          </cell>
          <cell r="K1188">
            <v>0</v>
          </cell>
        </row>
        <row r="1189">
          <cell r="D1189">
            <v>7476002039</v>
          </cell>
          <cell r="E1189">
            <v>0</v>
          </cell>
          <cell r="G1189">
            <v>0</v>
          </cell>
          <cell r="K1189">
            <v>0</v>
          </cell>
        </row>
        <row r="1190">
          <cell r="D1190">
            <v>7476003039</v>
          </cell>
          <cell r="E1190">
            <v>0</v>
          </cell>
          <cell r="G1190">
            <v>0</v>
          </cell>
          <cell r="K1190">
            <v>0</v>
          </cell>
        </row>
        <row r="1191">
          <cell r="D1191">
            <v>7478002139</v>
          </cell>
          <cell r="E1191">
            <v>0</v>
          </cell>
          <cell r="G1191">
            <v>0</v>
          </cell>
          <cell r="J1191">
            <v>7984971000</v>
          </cell>
          <cell r="K1191">
            <v>1373904</v>
          </cell>
        </row>
        <row r="1192">
          <cell r="D1192">
            <v>7478005139</v>
          </cell>
          <cell r="E1192">
            <v>0</v>
          </cell>
          <cell r="G1192">
            <v>0</v>
          </cell>
          <cell r="J1192">
            <v>7984975000</v>
          </cell>
          <cell r="K1192">
            <v>0</v>
          </cell>
        </row>
        <row r="1193">
          <cell r="D1193">
            <v>7480001239</v>
          </cell>
          <cell r="E1193">
            <v>0</v>
          </cell>
          <cell r="G1193">
            <v>0</v>
          </cell>
          <cell r="J1193">
            <v>6984975000</v>
          </cell>
          <cell r="K1193">
            <v>0</v>
          </cell>
        </row>
        <row r="1194">
          <cell r="D1194">
            <v>7480008239</v>
          </cell>
          <cell r="E1194">
            <v>0</v>
          </cell>
          <cell r="G1194">
            <v>0</v>
          </cell>
          <cell r="J1194">
            <v>6984971000</v>
          </cell>
          <cell r="K1194">
            <v>0</v>
          </cell>
        </row>
        <row r="1195">
          <cell r="D1195">
            <v>7480008339</v>
          </cell>
          <cell r="E1195">
            <v>0</v>
          </cell>
          <cell r="G1195">
            <v>0</v>
          </cell>
          <cell r="K1195">
            <v>0</v>
          </cell>
        </row>
        <row r="1196">
          <cell r="D1196">
            <v>7481002239</v>
          </cell>
          <cell r="E1196">
            <v>0</v>
          </cell>
          <cell r="G1196">
            <v>0</v>
          </cell>
          <cell r="K1196">
            <v>0</v>
          </cell>
        </row>
        <row r="1197">
          <cell r="D1197">
            <v>7481004039</v>
          </cell>
          <cell r="E1197">
            <v>0</v>
          </cell>
          <cell r="G1197">
            <v>0</v>
          </cell>
          <cell r="J1197">
            <v>7729801030</v>
          </cell>
          <cell r="K1197">
            <v>0</v>
          </cell>
        </row>
        <row r="1198">
          <cell r="D1198">
            <v>7486001139</v>
          </cell>
          <cell r="E1198">
            <v>0</v>
          </cell>
          <cell r="G1198">
            <v>0</v>
          </cell>
          <cell r="J1198">
            <v>7724801000</v>
          </cell>
          <cell r="K1198">
            <v>0</v>
          </cell>
        </row>
        <row r="1199">
          <cell r="D1199">
            <v>7490001139</v>
          </cell>
          <cell r="E1199">
            <v>0</v>
          </cell>
          <cell r="G1199">
            <v>0</v>
          </cell>
          <cell r="J1199">
            <v>6724501000</v>
          </cell>
          <cell r="K1199">
            <v>0</v>
          </cell>
        </row>
        <row r="1200">
          <cell r="D1200">
            <v>7711507003</v>
          </cell>
          <cell r="E1200">
            <v>0</v>
          </cell>
          <cell r="G1200">
            <v>0</v>
          </cell>
          <cell r="J1200">
            <v>7782611000</v>
          </cell>
          <cell r="K1200">
            <v>0</v>
          </cell>
        </row>
        <row r="1201">
          <cell r="D1201">
            <v>7724501000</v>
          </cell>
          <cell r="E1201">
            <v>0</v>
          </cell>
          <cell r="G1201">
            <v>0</v>
          </cell>
          <cell r="J1201">
            <v>7791801000</v>
          </cell>
          <cell r="K1201">
            <v>0</v>
          </cell>
        </row>
        <row r="1202">
          <cell r="D1202">
            <v>7814105000</v>
          </cell>
          <cell r="E1202">
            <v>0</v>
          </cell>
          <cell r="G1202">
            <v>0</v>
          </cell>
          <cell r="J1202">
            <v>7791611000</v>
          </cell>
          <cell r="K1202">
            <v>0</v>
          </cell>
        </row>
        <row r="1203">
          <cell r="D1203">
            <v>7814405003</v>
          </cell>
          <cell r="E1203">
            <v>0</v>
          </cell>
          <cell r="G1203">
            <v>0</v>
          </cell>
          <cell r="J1203">
            <v>7793421000</v>
          </cell>
          <cell r="K1203">
            <v>0</v>
          </cell>
        </row>
        <row r="1204">
          <cell r="D1204">
            <v>7830401003</v>
          </cell>
          <cell r="E1204">
            <v>0</v>
          </cell>
          <cell r="G1204">
            <v>0</v>
          </cell>
          <cell r="J1204">
            <v>6726612000</v>
          </cell>
          <cell r="K1204">
            <v>0</v>
          </cell>
        </row>
        <row r="1205">
          <cell r="D1205">
            <v>7830407003</v>
          </cell>
          <cell r="E1205">
            <v>0</v>
          </cell>
          <cell r="G1205">
            <v>0</v>
          </cell>
          <cell r="J1205">
            <v>6792502000</v>
          </cell>
          <cell r="K1205">
            <v>0</v>
          </cell>
        </row>
        <row r="1206">
          <cell r="D1206">
            <v>7831401003</v>
          </cell>
          <cell r="E1206">
            <v>0</v>
          </cell>
          <cell r="G1206">
            <v>0</v>
          </cell>
          <cell r="J1206">
            <v>6791611000</v>
          </cell>
          <cell r="K1206">
            <v>0</v>
          </cell>
        </row>
        <row r="1207">
          <cell r="D1207">
            <v>5193611000</v>
          </cell>
          <cell r="E1207">
            <v>0</v>
          </cell>
          <cell r="G1207">
            <v>0</v>
          </cell>
          <cell r="J1207">
            <v>6729611030</v>
          </cell>
          <cell r="K1207">
            <v>0</v>
          </cell>
        </row>
        <row r="1208">
          <cell r="D1208">
            <v>4100782030</v>
          </cell>
          <cell r="E1208">
            <v>0</v>
          </cell>
          <cell r="G1208">
            <v>0</v>
          </cell>
          <cell r="J1208">
            <v>6791801000</v>
          </cell>
          <cell r="K1208">
            <v>0</v>
          </cell>
        </row>
        <row r="1209">
          <cell r="D1209">
            <v>4100802030</v>
          </cell>
          <cell r="E1209">
            <v>0</v>
          </cell>
          <cell r="G1209">
            <v>0</v>
          </cell>
          <cell r="J1209">
            <v>6729102000</v>
          </cell>
          <cell r="K1209">
            <v>0</v>
          </cell>
        </row>
        <row r="1210">
          <cell r="D1210">
            <v>4113501030</v>
          </cell>
          <cell r="E1210">
            <v>0</v>
          </cell>
          <cell r="G1210">
            <v>0</v>
          </cell>
          <cell r="J1210">
            <v>6380314500</v>
          </cell>
          <cell r="K1210">
            <v>0</v>
          </cell>
        </row>
        <row r="1211">
          <cell r="D1211">
            <v>4113781030</v>
          </cell>
          <cell r="E1211">
            <v>0</v>
          </cell>
          <cell r="G1211">
            <v>0</v>
          </cell>
          <cell r="J1211">
            <v>6798421000</v>
          </cell>
          <cell r="K1211">
            <v>0</v>
          </cell>
        </row>
        <row r="1212">
          <cell r="D1212">
            <v>4113801030</v>
          </cell>
          <cell r="E1212">
            <v>0</v>
          </cell>
          <cell r="G1212">
            <v>0</v>
          </cell>
          <cell r="J1212">
            <v>6380313500</v>
          </cell>
          <cell r="K1212">
            <v>0</v>
          </cell>
        </row>
        <row r="1213">
          <cell r="D1213">
            <v>4113982030</v>
          </cell>
          <cell r="E1213">
            <v>0</v>
          </cell>
          <cell r="G1213">
            <v>0</v>
          </cell>
          <cell r="J1213">
            <v>6797121000</v>
          </cell>
          <cell r="K1213">
            <v>0</v>
          </cell>
        </row>
        <row r="1214">
          <cell r="D1214">
            <v>4198611030</v>
          </cell>
          <cell r="E1214">
            <v>0</v>
          </cell>
          <cell r="G1214">
            <v>0</v>
          </cell>
          <cell r="J1214">
            <v>7724916000</v>
          </cell>
          <cell r="K1214">
            <v>0</v>
          </cell>
        </row>
        <row r="1215">
          <cell r="D1215">
            <v>4201613030</v>
          </cell>
          <cell r="E1215">
            <v>0</v>
          </cell>
          <cell r="G1215">
            <v>0</v>
          </cell>
          <cell r="J1215">
            <v>7719312500</v>
          </cell>
          <cell r="K1215">
            <v>0</v>
          </cell>
        </row>
        <row r="1216">
          <cell r="D1216">
            <v>4212611030</v>
          </cell>
          <cell r="E1216">
            <v>0</v>
          </cell>
          <cell r="G1216">
            <v>0</v>
          </cell>
          <cell r="K1216">
            <v>0</v>
          </cell>
        </row>
        <row r="1217">
          <cell r="D1217">
            <v>4250311030</v>
          </cell>
          <cell r="E1217">
            <v>0</v>
          </cell>
          <cell r="G1217">
            <v>0</v>
          </cell>
          <cell r="K1217">
            <v>0</v>
          </cell>
        </row>
        <row r="1218">
          <cell r="D1218">
            <v>4725722030</v>
          </cell>
          <cell r="E1218">
            <v>0</v>
          </cell>
          <cell r="G1218">
            <v>0</v>
          </cell>
          <cell r="J1218">
            <v>6432007230</v>
          </cell>
          <cell r="K1218">
            <v>0</v>
          </cell>
        </row>
        <row r="1219">
          <cell r="D1219">
            <v>5150502030</v>
          </cell>
          <cell r="E1219">
            <v>0</v>
          </cell>
          <cell r="G1219">
            <v>0</v>
          </cell>
          <cell r="J1219">
            <v>6431007200</v>
          </cell>
          <cell r="K1219">
            <v>0</v>
          </cell>
        </row>
        <row r="1220">
          <cell r="D1220">
            <v>5163801030</v>
          </cell>
          <cell r="E1220">
            <v>0</v>
          </cell>
          <cell r="G1220">
            <v>0</v>
          </cell>
          <cell r="J1220">
            <v>6433007100</v>
          </cell>
          <cell r="K1220">
            <v>0</v>
          </cell>
        </row>
        <row r="1221">
          <cell r="D1221">
            <v>5163982030</v>
          </cell>
          <cell r="E1221">
            <v>0</v>
          </cell>
          <cell r="G1221">
            <v>0</v>
          </cell>
          <cell r="J1221">
            <v>6432007200</v>
          </cell>
          <cell r="K1221">
            <v>0</v>
          </cell>
        </row>
        <row r="1222">
          <cell r="D1222">
            <v>5193611030</v>
          </cell>
          <cell r="E1222">
            <v>0</v>
          </cell>
          <cell r="G1222">
            <v>0</v>
          </cell>
          <cell r="J1222">
            <v>6433007000</v>
          </cell>
          <cell r="K1222">
            <v>-105056.25</v>
          </cell>
        </row>
        <row r="1223">
          <cell r="D1223">
            <v>5195911030</v>
          </cell>
          <cell r="E1223">
            <v>0</v>
          </cell>
          <cell r="G1223">
            <v>0</v>
          </cell>
          <cell r="J1223">
            <v>6435007000</v>
          </cell>
          <cell r="K1223">
            <v>0</v>
          </cell>
        </row>
        <row r="1224">
          <cell r="D1224">
            <v>5198611030</v>
          </cell>
          <cell r="E1224">
            <v>0</v>
          </cell>
          <cell r="G1224">
            <v>0</v>
          </cell>
          <cell r="J1224">
            <v>7435007000</v>
          </cell>
          <cell r="K1224">
            <v>0</v>
          </cell>
        </row>
        <row r="1225">
          <cell r="D1225">
            <v>6001101030</v>
          </cell>
          <cell r="E1225">
            <v>0</v>
          </cell>
          <cell r="G1225">
            <v>0</v>
          </cell>
          <cell r="J1225">
            <v>7435008500</v>
          </cell>
          <cell r="K1225">
            <v>0</v>
          </cell>
        </row>
        <row r="1226">
          <cell r="D1226">
            <v>6006101030</v>
          </cell>
          <cell r="E1226">
            <v>0</v>
          </cell>
          <cell r="G1226">
            <v>0</v>
          </cell>
          <cell r="J1226">
            <v>7433007000</v>
          </cell>
          <cell r="K1226">
            <v>0</v>
          </cell>
        </row>
        <row r="1227">
          <cell r="D1227">
            <v>6009402030</v>
          </cell>
          <cell r="E1227">
            <v>0</v>
          </cell>
          <cell r="G1227">
            <v>0</v>
          </cell>
          <cell r="J1227">
            <v>7431007200</v>
          </cell>
          <cell r="K1227">
            <v>0</v>
          </cell>
        </row>
        <row r="1228">
          <cell r="D1228">
            <v>6010401030</v>
          </cell>
          <cell r="E1228">
            <v>0</v>
          </cell>
          <cell r="G1228">
            <v>0</v>
          </cell>
          <cell r="J1228">
            <v>7432007230</v>
          </cell>
          <cell r="K1228">
            <v>0</v>
          </cell>
        </row>
        <row r="1229">
          <cell r="D1229">
            <v>6014401030</v>
          </cell>
          <cell r="E1229">
            <v>0</v>
          </cell>
          <cell r="G1229">
            <v>0</v>
          </cell>
          <cell r="J1229">
            <v>7432007300</v>
          </cell>
          <cell r="K1229">
            <v>0</v>
          </cell>
        </row>
        <row r="1230">
          <cell r="D1230">
            <v>6015003030</v>
          </cell>
          <cell r="E1230">
            <v>0</v>
          </cell>
          <cell r="G1230">
            <v>0</v>
          </cell>
          <cell r="K1230">
            <v>0</v>
          </cell>
        </row>
        <row r="1231">
          <cell r="D1231">
            <v>6015102030</v>
          </cell>
          <cell r="E1231">
            <v>0</v>
          </cell>
          <cell r="G1231">
            <v>0</v>
          </cell>
          <cell r="K1231">
            <v>0</v>
          </cell>
        </row>
        <row r="1232">
          <cell r="D1232">
            <v>6198101030</v>
          </cell>
          <cell r="E1232">
            <v>0</v>
          </cell>
          <cell r="G1232">
            <v>0</v>
          </cell>
          <cell r="J1232">
            <v>4517122000</v>
          </cell>
          <cell r="K1232">
            <v>0</v>
          </cell>
        </row>
        <row r="1233">
          <cell r="D1233">
            <v>6198701030</v>
          </cell>
          <cell r="E1233">
            <v>0</v>
          </cell>
          <cell r="G1233">
            <v>0</v>
          </cell>
          <cell r="J1233">
            <v>4532612000</v>
          </cell>
          <cell r="K1233">
            <v>0</v>
          </cell>
        </row>
        <row r="1234">
          <cell r="D1234">
            <v>6201702030</v>
          </cell>
          <cell r="E1234">
            <v>0</v>
          </cell>
          <cell r="G1234">
            <v>0</v>
          </cell>
          <cell r="J1234">
            <v>4531612000</v>
          </cell>
          <cell r="K1234">
            <v>0</v>
          </cell>
        </row>
        <row r="1235">
          <cell r="D1235">
            <v>6248001030</v>
          </cell>
          <cell r="E1235">
            <v>0</v>
          </cell>
          <cell r="G1235">
            <v>0</v>
          </cell>
          <cell r="J1235">
            <v>4520422000</v>
          </cell>
          <cell r="K1235">
            <v>0</v>
          </cell>
        </row>
        <row r="1236">
          <cell r="D1236">
            <v>6299101630</v>
          </cell>
          <cell r="E1236">
            <v>0</v>
          </cell>
          <cell r="G1236">
            <v>0</v>
          </cell>
          <cell r="K1236">
            <v>0</v>
          </cell>
        </row>
        <row r="1237">
          <cell r="D1237">
            <v>6299101830</v>
          </cell>
          <cell r="E1237">
            <v>0</v>
          </cell>
          <cell r="G1237">
            <v>0</v>
          </cell>
          <cell r="K1237">
            <v>0</v>
          </cell>
        </row>
        <row r="1238">
          <cell r="D1238">
            <v>6299401030</v>
          </cell>
          <cell r="E1238">
            <v>0</v>
          </cell>
          <cell r="G1238">
            <v>0</v>
          </cell>
          <cell r="J1238">
            <v>6471003000</v>
          </cell>
          <cell r="K1238">
            <v>0</v>
          </cell>
        </row>
        <row r="1239">
          <cell r="D1239">
            <v>6299409500</v>
          </cell>
          <cell r="E1239">
            <v>0</v>
          </cell>
          <cell r="G1239">
            <v>0</v>
          </cell>
          <cell r="J1239">
            <v>6471001000</v>
          </cell>
          <cell r="K1239">
            <v>-556137.21</v>
          </cell>
        </row>
        <row r="1240">
          <cell r="D1240">
            <v>6404701030</v>
          </cell>
          <cell r="E1240">
            <v>0</v>
          </cell>
          <cell r="G1240">
            <v>0</v>
          </cell>
          <cell r="J1240">
            <v>7490009300</v>
          </cell>
          <cell r="K1240">
            <v>0</v>
          </cell>
        </row>
        <row r="1241">
          <cell r="D1241">
            <v>6412911030</v>
          </cell>
          <cell r="E1241">
            <v>0</v>
          </cell>
          <cell r="G1241">
            <v>0</v>
          </cell>
          <cell r="J1241">
            <v>7490009100</v>
          </cell>
          <cell r="K1241">
            <v>0</v>
          </cell>
        </row>
        <row r="1242">
          <cell r="D1242">
            <v>6427701030</v>
          </cell>
          <cell r="E1242">
            <v>0</v>
          </cell>
          <cell r="G1242">
            <v>0</v>
          </cell>
          <cell r="J1242">
            <v>7490009400</v>
          </cell>
          <cell r="K1242">
            <v>0</v>
          </cell>
        </row>
        <row r="1243">
          <cell r="D1243">
            <v>6432007230</v>
          </cell>
          <cell r="E1243">
            <v>0</v>
          </cell>
          <cell r="G1243">
            <v>0</v>
          </cell>
          <cell r="J1243">
            <v>7471001000</v>
          </cell>
          <cell r="K1243">
            <v>807448.01</v>
          </cell>
        </row>
        <row r="1244">
          <cell r="D1244">
            <v>6434001530</v>
          </cell>
          <cell r="E1244">
            <v>0</v>
          </cell>
          <cell r="G1244">
            <v>0</v>
          </cell>
          <cell r="J1244">
            <v>7471001100</v>
          </cell>
          <cell r="K1244">
            <v>0</v>
          </cell>
        </row>
        <row r="1245">
          <cell r="D1245">
            <v>6434002530</v>
          </cell>
          <cell r="E1245">
            <v>0</v>
          </cell>
          <cell r="G1245">
            <v>0</v>
          </cell>
          <cell r="J1245">
            <v>7471001003</v>
          </cell>
          <cell r="K1245">
            <v>0</v>
          </cell>
        </row>
        <row r="1246">
          <cell r="D1246">
            <v>6729611030</v>
          </cell>
          <cell r="E1246">
            <v>0</v>
          </cell>
          <cell r="G1246">
            <v>0</v>
          </cell>
          <cell r="J1246">
            <v>6299401000</v>
          </cell>
          <cell r="K1246">
            <v>0</v>
          </cell>
        </row>
        <row r="1247">
          <cell r="D1247">
            <v>6729807530</v>
          </cell>
          <cell r="E1247">
            <v>0</v>
          </cell>
          <cell r="G1247">
            <v>0</v>
          </cell>
          <cell r="J1247">
            <v>6199408000</v>
          </cell>
          <cell r="K1247">
            <v>0</v>
          </cell>
        </row>
        <row r="1248">
          <cell r="D1248">
            <v>6800000030</v>
          </cell>
          <cell r="E1248">
            <v>0</v>
          </cell>
          <cell r="G1248">
            <v>0</v>
          </cell>
          <cell r="J1248">
            <v>6299401030</v>
          </cell>
          <cell r="K1248">
            <v>0</v>
          </cell>
        </row>
        <row r="1249">
          <cell r="D1249">
            <v>6800000330</v>
          </cell>
          <cell r="E1249">
            <v>0</v>
          </cell>
          <cell r="G1249">
            <v>0</v>
          </cell>
          <cell r="J1249">
            <v>6195318000</v>
          </cell>
          <cell r="K1249">
            <v>0</v>
          </cell>
        </row>
        <row r="1250">
          <cell r="D1250">
            <v>6800000430</v>
          </cell>
          <cell r="E1250">
            <v>0</v>
          </cell>
          <cell r="G1250">
            <v>0</v>
          </cell>
          <cell r="J1250">
            <v>6299101500</v>
          </cell>
          <cell r="K1250">
            <v>0</v>
          </cell>
        </row>
        <row r="1251">
          <cell r="D1251">
            <v>6800000530</v>
          </cell>
          <cell r="E1251">
            <v>0</v>
          </cell>
          <cell r="G1251">
            <v>0</v>
          </cell>
          <cell r="J1251">
            <v>6299102400</v>
          </cell>
          <cell r="K1251">
            <v>0</v>
          </cell>
        </row>
        <row r="1252">
          <cell r="D1252">
            <v>6800000630</v>
          </cell>
          <cell r="E1252">
            <v>0</v>
          </cell>
          <cell r="G1252">
            <v>0</v>
          </cell>
          <cell r="J1252">
            <v>6199108000</v>
          </cell>
          <cell r="K1252">
            <v>0</v>
          </cell>
        </row>
        <row r="1253">
          <cell r="D1253">
            <v>6800000730</v>
          </cell>
          <cell r="E1253">
            <v>0</v>
          </cell>
          <cell r="G1253">
            <v>0</v>
          </cell>
          <cell r="J1253">
            <v>6490005000</v>
          </cell>
          <cell r="K1253">
            <v>-1825927</v>
          </cell>
        </row>
        <row r="1254">
          <cell r="D1254">
            <v>6800001130</v>
          </cell>
          <cell r="E1254">
            <v>0</v>
          </cell>
          <cell r="G1254">
            <v>0</v>
          </cell>
          <cell r="K1254">
            <v>0</v>
          </cell>
        </row>
        <row r="1255">
          <cell r="D1255">
            <v>6800004030</v>
          </cell>
          <cell r="E1255">
            <v>0</v>
          </cell>
          <cell r="G1255">
            <v>0</v>
          </cell>
          <cell r="K1255">
            <v>0</v>
          </cell>
        </row>
        <row r="1256">
          <cell r="D1256">
            <v>6800006730</v>
          </cell>
          <cell r="E1256">
            <v>0</v>
          </cell>
          <cell r="G1256">
            <v>0</v>
          </cell>
          <cell r="J1256">
            <v>7486001500</v>
          </cell>
          <cell r="K1256">
            <v>375000</v>
          </cell>
        </row>
        <row r="1257">
          <cell r="D1257">
            <v>7001101030</v>
          </cell>
          <cell r="E1257">
            <v>0</v>
          </cell>
          <cell r="G1257">
            <v>0</v>
          </cell>
          <cell r="J1257">
            <v>7486001200</v>
          </cell>
          <cell r="K1257">
            <v>0</v>
          </cell>
        </row>
        <row r="1258">
          <cell r="D1258">
            <v>7003501030</v>
          </cell>
          <cell r="E1258">
            <v>0</v>
          </cell>
          <cell r="G1258">
            <v>0</v>
          </cell>
          <cell r="J1258">
            <v>7486001530</v>
          </cell>
          <cell r="K1258">
            <v>0</v>
          </cell>
        </row>
        <row r="1259">
          <cell r="D1259">
            <v>7299003030</v>
          </cell>
          <cell r="E1259">
            <v>0</v>
          </cell>
          <cell r="G1259">
            <v>0</v>
          </cell>
          <cell r="J1259">
            <v>7486001100</v>
          </cell>
          <cell r="K1259">
            <v>0</v>
          </cell>
        </row>
        <row r="1260">
          <cell r="D1260">
            <v>7299409500</v>
          </cell>
          <cell r="E1260">
            <v>0</v>
          </cell>
          <cell r="G1260">
            <v>0</v>
          </cell>
          <cell r="K1260">
            <v>0</v>
          </cell>
        </row>
        <row r="1261">
          <cell r="D1261">
            <v>7431001230</v>
          </cell>
          <cell r="E1261">
            <v>0</v>
          </cell>
          <cell r="G1261">
            <v>0</v>
          </cell>
          <cell r="K1261">
            <v>0</v>
          </cell>
        </row>
        <row r="1262">
          <cell r="D1262">
            <v>7431001330</v>
          </cell>
          <cell r="E1262">
            <v>0</v>
          </cell>
          <cell r="G1262">
            <v>0</v>
          </cell>
          <cell r="K1262">
            <v>0</v>
          </cell>
        </row>
        <row r="1263">
          <cell r="D1263">
            <v>7431004230</v>
          </cell>
          <cell r="E1263">
            <v>0</v>
          </cell>
          <cell r="G1263">
            <v>0</v>
          </cell>
          <cell r="K1263">
            <v>0</v>
          </cell>
        </row>
        <row r="1264">
          <cell r="D1264">
            <v>7431004830</v>
          </cell>
          <cell r="E1264">
            <v>0</v>
          </cell>
          <cell r="G1264">
            <v>0</v>
          </cell>
          <cell r="K1264">
            <v>0</v>
          </cell>
        </row>
        <row r="1265">
          <cell r="D1265">
            <v>7432001230</v>
          </cell>
          <cell r="E1265">
            <v>0</v>
          </cell>
          <cell r="G1265">
            <v>0</v>
          </cell>
          <cell r="K1265">
            <v>0</v>
          </cell>
        </row>
        <row r="1266">
          <cell r="D1266">
            <v>7432001430</v>
          </cell>
          <cell r="E1266">
            <v>0</v>
          </cell>
          <cell r="G1266">
            <v>0</v>
          </cell>
          <cell r="K1266">
            <v>0</v>
          </cell>
        </row>
        <row r="1267">
          <cell r="D1267">
            <v>7432004230</v>
          </cell>
          <cell r="E1267">
            <v>0</v>
          </cell>
          <cell r="G1267">
            <v>0</v>
          </cell>
          <cell r="K1267">
            <v>0</v>
          </cell>
        </row>
        <row r="1268">
          <cell r="D1268">
            <v>7432004430</v>
          </cell>
          <cell r="E1268">
            <v>0</v>
          </cell>
          <cell r="G1268">
            <v>0</v>
          </cell>
          <cell r="K1268">
            <v>0</v>
          </cell>
        </row>
        <row r="1269">
          <cell r="D1269">
            <v>7432007230</v>
          </cell>
          <cell r="E1269">
            <v>0</v>
          </cell>
          <cell r="G1269">
            <v>0</v>
          </cell>
          <cell r="K1269">
            <v>0</v>
          </cell>
        </row>
        <row r="1270">
          <cell r="D1270">
            <v>7433001030</v>
          </cell>
          <cell r="E1270">
            <v>0</v>
          </cell>
          <cell r="G1270">
            <v>0</v>
          </cell>
          <cell r="K1270">
            <v>0</v>
          </cell>
        </row>
        <row r="1271">
          <cell r="D1271">
            <v>7433004230</v>
          </cell>
          <cell r="E1271">
            <v>0</v>
          </cell>
          <cell r="G1271">
            <v>0</v>
          </cell>
          <cell r="K1271">
            <v>0</v>
          </cell>
        </row>
        <row r="1272">
          <cell r="D1272">
            <v>7433004330</v>
          </cell>
          <cell r="E1272">
            <v>0</v>
          </cell>
          <cell r="G1272">
            <v>0</v>
          </cell>
          <cell r="K1272">
            <v>0</v>
          </cell>
        </row>
        <row r="1273">
          <cell r="D1273">
            <v>7433005030</v>
          </cell>
          <cell r="E1273">
            <v>0</v>
          </cell>
          <cell r="G1273">
            <v>0</v>
          </cell>
          <cell r="K1273">
            <v>0</v>
          </cell>
        </row>
        <row r="1274">
          <cell r="D1274">
            <v>7434001230</v>
          </cell>
          <cell r="E1274">
            <v>0</v>
          </cell>
          <cell r="G1274">
            <v>0</v>
          </cell>
          <cell r="K1274">
            <v>0</v>
          </cell>
        </row>
        <row r="1275">
          <cell r="D1275">
            <v>7434002430</v>
          </cell>
          <cell r="E1275">
            <v>0</v>
          </cell>
          <cell r="G1275">
            <v>0</v>
          </cell>
          <cell r="K1275">
            <v>0</v>
          </cell>
        </row>
        <row r="1276">
          <cell r="D1276">
            <v>7434002830</v>
          </cell>
          <cell r="E1276">
            <v>0</v>
          </cell>
          <cell r="G1276">
            <v>0</v>
          </cell>
          <cell r="K1276">
            <v>0</v>
          </cell>
        </row>
        <row r="1277">
          <cell r="D1277">
            <v>7434006030</v>
          </cell>
          <cell r="E1277">
            <v>0</v>
          </cell>
          <cell r="G1277">
            <v>0</v>
          </cell>
          <cell r="K1277">
            <v>0</v>
          </cell>
        </row>
        <row r="1278">
          <cell r="D1278">
            <v>7434007430</v>
          </cell>
          <cell r="E1278">
            <v>0</v>
          </cell>
          <cell r="G1278">
            <v>0</v>
          </cell>
          <cell r="K1278">
            <v>0</v>
          </cell>
        </row>
        <row r="1279">
          <cell r="D1279">
            <v>7435001130</v>
          </cell>
          <cell r="E1279">
            <v>0</v>
          </cell>
          <cell r="G1279">
            <v>0</v>
          </cell>
          <cell r="K1279">
            <v>0</v>
          </cell>
        </row>
        <row r="1280">
          <cell r="D1280">
            <v>7435003130</v>
          </cell>
          <cell r="E1280">
            <v>0</v>
          </cell>
          <cell r="G1280">
            <v>0</v>
          </cell>
          <cell r="K1280">
            <v>0</v>
          </cell>
        </row>
        <row r="1281">
          <cell r="D1281">
            <v>7435003530</v>
          </cell>
          <cell r="E1281">
            <v>0</v>
          </cell>
          <cell r="G1281">
            <v>0</v>
          </cell>
          <cell r="K1281">
            <v>0</v>
          </cell>
        </row>
        <row r="1282">
          <cell r="D1282">
            <v>7435004130</v>
          </cell>
          <cell r="E1282">
            <v>0</v>
          </cell>
          <cell r="G1282">
            <v>0</v>
          </cell>
        </row>
        <row r="1283">
          <cell r="D1283">
            <v>7435005030</v>
          </cell>
          <cell r="E1283">
            <v>0</v>
          </cell>
          <cell r="G1283">
            <v>0</v>
          </cell>
        </row>
        <row r="1284">
          <cell r="D1284">
            <v>7435005130</v>
          </cell>
          <cell r="E1284">
            <v>0</v>
          </cell>
          <cell r="G1284">
            <v>0</v>
          </cell>
        </row>
        <row r="1285">
          <cell r="D1285">
            <v>7440001030</v>
          </cell>
          <cell r="E1285">
            <v>0</v>
          </cell>
          <cell r="G1285">
            <v>0</v>
          </cell>
        </row>
        <row r="1286">
          <cell r="D1286">
            <v>7450001030</v>
          </cell>
          <cell r="E1286">
            <v>0</v>
          </cell>
          <cell r="G1286">
            <v>0</v>
          </cell>
        </row>
        <row r="1287">
          <cell r="D1287">
            <v>7454006030</v>
          </cell>
          <cell r="E1287">
            <v>0</v>
          </cell>
          <cell r="G1287">
            <v>0</v>
          </cell>
        </row>
        <row r="1288">
          <cell r="D1288">
            <v>7454006130</v>
          </cell>
          <cell r="E1288">
            <v>0</v>
          </cell>
          <cell r="G1288">
            <v>0</v>
          </cell>
        </row>
        <row r="1289">
          <cell r="D1289">
            <v>7455001030</v>
          </cell>
          <cell r="E1289">
            <v>0</v>
          </cell>
          <cell r="G1289">
            <v>0</v>
          </cell>
        </row>
        <row r="1290">
          <cell r="D1290">
            <v>7455001330</v>
          </cell>
          <cell r="E1290">
            <v>0</v>
          </cell>
          <cell r="G1290">
            <v>0</v>
          </cell>
        </row>
        <row r="1291">
          <cell r="D1291">
            <v>7455001430</v>
          </cell>
          <cell r="E1291">
            <v>0</v>
          </cell>
          <cell r="G1291">
            <v>0</v>
          </cell>
        </row>
        <row r="1292">
          <cell r="D1292">
            <v>7455001630</v>
          </cell>
          <cell r="E1292">
            <v>0</v>
          </cell>
          <cell r="G1292">
            <v>0</v>
          </cell>
        </row>
        <row r="1293">
          <cell r="D1293">
            <v>7455001930</v>
          </cell>
          <cell r="E1293">
            <v>0</v>
          </cell>
          <cell r="G1293">
            <v>0</v>
          </cell>
        </row>
        <row r="1294">
          <cell r="D1294">
            <v>7455002030</v>
          </cell>
          <cell r="E1294">
            <v>0</v>
          </cell>
          <cell r="G1294">
            <v>0</v>
          </cell>
        </row>
        <row r="1295">
          <cell r="D1295">
            <v>7455002530</v>
          </cell>
          <cell r="E1295">
            <v>0</v>
          </cell>
          <cell r="G1295">
            <v>0</v>
          </cell>
        </row>
        <row r="1296">
          <cell r="D1296">
            <v>7455405030</v>
          </cell>
          <cell r="E1296">
            <v>0</v>
          </cell>
          <cell r="G1296">
            <v>0</v>
          </cell>
        </row>
        <row r="1297">
          <cell r="D1297">
            <v>7456005030</v>
          </cell>
          <cell r="E1297">
            <v>0</v>
          </cell>
          <cell r="G1297">
            <v>0</v>
          </cell>
        </row>
        <row r="1298">
          <cell r="D1298">
            <v>7456402030</v>
          </cell>
          <cell r="E1298">
            <v>0</v>
          </cell>
          <cell r="G1298">
            <v>0</v>
          </cell>
        </row>
        <row r="1299">
          <cell r="D1299">
            <v>7459001130</v>
          </cell>
          <cell r="E1299">
            <v>0</v>
          </cell>
          <cell r="G1299">
            <v>0</v>
          </cell>
        </row>
        <row r="1300">
          <cell r="D1300">
            <v>7459001430</v>
          </cell>
          <cell r="E1300">
            <v>0</v>
          </cell>
          <cell r="G1300">
            <v>0</v>
          </cell>
        </row>
        <row r="1301">
          <cell r="D1301">
            <v>7460001130</v>
          </cell>
          <cell r="E1301">
            <v>0</v>
          </cell>
          <cell r="G1301">
            <v>0</v>
          </cell>
        </row>
        <row r="1302">
          <cell r="D1302">
            <v>7461001130</v>
          </cell>
          <cell r="E1302">
            <v>0</v>
          </cell>
          <cell r="G1302">
            <v>0</v>
          </cell>
        </row>
        <row r="1303">
          <cell r="D1303">
            <v>7474003030</v>
          </cell>
          <cell r="E1303">
            <v>0</v>
          </cell>
          <cell r="G1303">
            <v>0</v>
          </cell>
        </row>
        <row r="1304">
          <cell r="D1304">
            <v>7476002030</v>
          </cell>
          <cell r="E1304">
            <v>0</v>
          </cell>
          <cell r="G1304">
            <v>0</v>
          </cell>
        </row>
        <row r="1305">
          <cell r="D1305">
            <v>7476003030</v>
          </cell>
          <cell r="E1305">
            <v>0</v>
          </cell>
          <cell r="G1305">
            <v>0</v>
          </cell>
        </row>
        <row r="1306">
          <cell r="D1306">
            <v>7478002130</v>
          </cell>
          <cell r="E1306">
            <v>0</v>
          </cell>
          <cell r="G1306">
            <v>0</v>
          </cell>
        </row>
        <row r="1307">
          <cell r="D1307">
            <v>7478005130</v>
          </cell>
          <cell r="E1307">
            <v>0</v>
          </cell>
          <cell r="G1307">
            <v>0</v>
          </cell>
        </row>
        <row r="1308">
          <cell r="D1308">
            <v>7478007030</v>
          </cell>
          <cell r="E1308">
            <v>0</v>
          </cell>
          <cell r="G1308">
            <v>0</v>
          </cell>
        </row>
        <row r="1309">
          <cell r="D1309">
            <v>7480001130</v>
          </cell>
          <cell r="E1309">
            <v>0</v>
          </cell>
          <cell r="G1309">
            <v>0</v>
          </cell>
        </row>
        <row r="1310">
          <cell r="D1310">
            <v>7480004130</v>
          </cell>
          <cell r="E1310">
            <v>0</v>
          </cell>
          <cell r="G1310">
            <v>0</v>
          </cell>
        </row>
        <row r="1311">
          <cell r="D1311">
            <v>7480007130</v>
          </cell>
          <cell r="E1311">
            <v>0</v>
          </cell>
          <cell r="G1311">
            <v>0</v>
          </cell>
        </row>
        <row r="1312">
          <cell r="D1312">
            <v>7480008130</v>
          </cell>
          <cell r="E1312">
            <v>0</v>
          </cell>
          <cell r="G1312">
            <v>0</v>
          </cell>
        </row>
        <row r="1313">
          <cell r="D1313">
            <v>7480009130</v>
          </cell>
          <cell r="E1313">
            <v>0</v>
          </cell>
          <cell r="G1313">
            <v>0</v>
          </cell>
        </row>
        <row r="1314">
          <cell r="D1314">
            <v>7481001230</v>
          </cell>
          <cell r="E1314">
            <v>0</v>
          </cell>
          <cell r="G1314">
            <v>0</v>
          </cell>
        </row>
        <row r="1315">
          <cell r="D1315">
            <v>7481002230</v>
          </cell>
          <cell r="E1315">
            <v>0</v>
          </cell>
          <cell r="G1315">
            <v>0</v>
          </cell>
        </row>
        <row r="1316">
          <cell r="D1316">
            <v>7481003130</v>
          </cell>
          <cell r="E1316">
            <v>0</v>
          </cell>
          <cell r="G1316">
            <v>0</v>
          </cell>
        </row>
        <row r="1317">
          <cell r="D1317">
            <v>7485401830</v>
          </cell>
          <cell r="E1317">
            <v>0</v>
          </cell>
          <cell r="G1317">
            <v>0</v>
          </cell>
        </row>
        <row r="1318">
          <cell r="D1318">
            <v>7486001530</v>
          </cell>
          <cell r="E1318">
            <v>0</v>
          </cell>
          <cell r="G1318">
            <v>0</v>
          </cell>
        </row>
        <row r="1319">
          <cell r="D1319">
            <v>7490001130</v>
          </cell>
          <cell r="E1319">
            <v>0</v>
          </cell>
          <cell r="G1319">
            <v>0</v>
          </cell>
        </row>
        <row r="1320">
          <cell r="D1320">
            <v>7490001230</v>
          </cell>
          <cell r="E1320">
            <v>0</v>
          </cell>
          <cell r="G1320">
            <v>0</v>
          </cell>
        </row>
        <row r="1321">
          <cell r="D1321">
            <v>7490008430</v>
          </cell>
          <cell r="E1321">
            <v>0</v>
          </cell>
          <cell r="G1321">
            <v>0</v>
          </cell>
        </row>
        <row r="1322">
          <cell r="D1322">
            <v>7490101230</v>
          </cell>
          <cell r="E1322">
            <v>0</v>
          </cell>
          <cell r="G1322">
            <v>0</v>
          </cell>
        </row>
        <row r="1323">
          <cell r="D1323">
            <v>7502427030</v>
          </cell>
          <cell r="E1323">
            <v>0</v>
          </cell>
          <cell r="G1323">
            <v>0</v>
          </cell>
        </row>
        <row r="1324">
          <cell r="D1324">
            <v>7729801030</v>
          </cell>
          <cell r="E1324">
            <v>0</v>
          </cell>
          <cell r="G1324">
            <v>0</v>
          </cell>
        </row>
        <row r="1325">
          <cell r="D1325">
            <v>7983991030</v>
          </cell>
          <cell r="E1325">
            <v>0</v>
          </cell>
          <cell r="G1325">
            <v>0</v>
          </cell>
        </row>
      </sheetData>
      <sheetData sheetId="9" refreshError="1">
        <row r="2">
          <cell r="C2">
            <v>4060002000</v>
          </cell>
        </row>
        <row r="3">
          <cell r="C3">
            <v>4100201000</v>
          </cell>
        </row>
        <row r="4">
          <cell r="C4">
            <v>4100501000</v>
          </cell>
        </row>
        <row r="5">
          <cell r="C5">
            <v>4100502000</v>
          </cell>
        </row>
        <row r="6">
          <cell r="C6">
            <v>4100782030</v>
          </cell>
        </row>
        <row r="7">
          <cell r="C7">
            <v>4100802030</v>
          </cell>
        </row>
        <row r="8">
          <cell r="C8">
            <v>4102504000</v>
          </cell>
        </row>
        <row r="9">
          <cell r="C9">
            <v>4110501000</v>
          </cell>
        </row>
        <row r="10">
          <cell r="C10">
            <v>4110981000</v>
          </cell>
        </row>
        <row r="11">
          <cell r="C11">
            <v>4111501000</v>
          </cell>
        </row>
        <row r="12">
          <cell r="C12">
            <v>4113201000</v>
          </cell>
        </row>
        <row r="13">
          <cell r="C13">
            <v>4113201500</v>
          </cell>
        </row>
        <row r="14">
          <cell r="C14">
            <v>4113251000</v>
          </cell>
        </row>
        <row r="15">
          <cell r="C15">
            <v>4113471000</v>
          </cell>
        </row>
        <row r="16">
          <cell r="C16">
            <v>4113501000</v>
          </cell>
        </row>
        <row r="17">
          <cell r="C17">
            <v>4113501003</v>
          </cell>
        </row>
        <row r="18">
          <cell r="C18">
            <v>4113501004</v>
          </cell>
        </row>
        <row r="19">
          <cell r="C19">
            <v>4113501006</v>
          </cell>
        </row>
        <row r="20">
          <cell r="C20">
            <v>4113501030</v>
          </cell>
        </row>
        <row r="21">
          <cell r="C21">
            <v>4113501039</v>
          </cell>
        </row>
        <row r="22">
          <cell r="C22">
            <v>4113501067</v>
          </cell>
        </row>
        <row r="23">
          <cell r="C23">
            <v>4113551000</v>
          </cell>
        </row>
        <row r="24">
          <cell r="C24">
            <v>4113571000</v>
          </cell>
        </row>
        <row r="25">
          <cell r="C25">
            <v>4113571003</v>
          </cell>
        </row>
        <row r="26">
          <cell r="C26">
            <v>4113651000</v>
          </cell>
        </row>
        <row r="27">
          <cell r="C27">
            <v>4113781000</v>
          </cell>
        </row>
        <row r="28">
          <cell r="C28">
            <v>4113781030</v>
          </cell>
        </row>
        <row r="29">
          <cell r="C29">
            <v>4113801030</v>
          </cell>
        </row>
        <row r="30">
          <cell r="C30">
            <v>4113981000</v>
          </cell>
        </row>
        <row r="31">
          <cell r="C31">
            <v>4113982000</v>
          </cell>
        </row>
        <row r="32">
          <cell r="C32">
            <v>4113982003</v>
          </cell>
        </row>
        <row r="33">
          <cell r="C33">
            <v>4113982004</v>
          </cell>
        </row>
        <row r="34">
          <cell r="C34">
            <v>4113982006</v>
          </cell>
        </row>
        <row r="35">
          <cell r="C35">
            <v>4113982030</v>
          </cell>
        </row>
        <row r="36">
          <cell r="C36">
            <v>4113982067</v>
          </cell>
        </row>
        <row r="37">
          <cell r="C37">
            <v>4113991000</v>
          </cell>
        </row>
        <row r="38">
          <cell r="C38">
            <v>4130111000</v>
          </cell>
        </row>
        <row r="39">
          <cell r="C39">
            <v>4130501000</v>
          </cell>
        </row>
        <row r="40">
          <cell r="C40">
            <v>4150181000</v>
          </cell>
        </row>
        <row r="41">
          <cell r="C41">
            <v>4150181003</v>
          </cell>
        </row>
        <row r="42">
          <cell r="C42">
            <v>4150471000</v>
          </cell>
        </row>
        <row r="43">
          <cell r="C43">
            <v>4150471003</v>
          </cell>
        </row>
        <row r="44">
          <cell r="C44">
            <v>4150481000</v>
          </cell>
        </row>
        <row r="45">
          <cell r="C45">
            <v>4150481003</v>
          </cell>
        </row>
        <row r="46">
          <cell r="C46">
            <v>4150501000</v>
          </cell>
        </row>
        <row r="47">
          <cell r="C47">
            <v>4150501003</v>
          </cell>
        </row>
        <row r="48">
          <cell r="C48">
            <v>4150502000</v>
          </cell>
        </row>
        <row r="49">
          <cell r="C49">
            <v>4150502003</v>
          </cell>
        </row>
        <row r="50">
          <cell r="C50">
            <v>4150571000</v>
          </cell>
        </row>
        <row r="51">
          <cell r="C51">
            <v>4150571003</v>
          </cell>
        </row>
        <row r="52">
          <cell r="C52">
            <v>4180121000</v>
          </cell>
        </row>
        <row r="53">
          <cell r="C53">
            <v>4197311003</v>
          </cell>
        </row>
        <row r="54">
          <cell r="C54">
            <v>4197311009</v>
          </cell>
        </row>
        <row r="55">
          <cell r="C55">
            <v>4197311051</v>
          </cell>
        </row>
        <row r="56">
          <cell r="C56">
            <v>4198021000</v>
          </cell>
        </row>
        <row r="57">
          <cell r="C57">
            <v>4198031000</v>
          </cell>
        </row>
        <row r="58">
          <cell r="C58">
            <v>4198031006</v>
          </cell>
        </row>
        <row r="59">
          <cell r="C59">
            <v>4198035000</v>
          </cell>
        </row>
        <row r="60">
          <cell r="C60">
            <v>4198041000</v>
          </cell>
        </row>
        <row r="61">
          <cell r="C61">
            <v>4198121000</v>
          </cell>
        </row>
        <row r="62">
          <cell r="C62">
            <v>4198131000</v>
          </cell>
        </row>
        <row r="63">
          <cell r="C63">
            <v>4198131003</v>
          </cell>
        </row>
        <row r="64">
          <cell r="C64">
            <v>4198241000</v>
          </cell>
        </row>
        <row r="65">
          <cell r="C65">
            <v>4198271000</v>
          </cell>
        </row>
        <row r="66">
          <cell r="C66">
            <v>4198311000</v>
          </cell>
          <cell r="D66">
            <v>0</v>
          </cell>
        </row>
        <row r="67">
          <cell r="C67">
            <v>4198311002</v>
          </cell>
        </row>
        <row r="68">
          <cell r="C68">
            <v>4198311003</v>
          </cell>
        </row>
        <row r="69">
          <cell r="C69">
            <v>4198311004</v>
          </cell>
        </row>
        <row r="70">
          <cell r="C70">
            <v>4198311005</v>
          </cell>
        </row>
        <row r="71">
          <cell r="C71">
            <v>4198311006</v>
          </cell>
        </row>
        <row r="72">
          <cell r="C72">
            <v>4198311007</v>
          </cell>
        </row>
        <row r="73">
          <cell r="C73">
            <v>4198311009</v>
          </cell>
        </row>
        <row r="74">
          <cell r="C74">
            <v>4198311011</v>
          </cell>
        </row>
        <row r="75">
          <cell r="C75">
            <v>4198311016</v>
          </cell>
        </row>
        <row r="76">
          <cell r="C76">
            <v>4198311032</v>
          </cell>
        </row>
        <row r="77">
          <cell r="C77">
            <v>4198311042</v>
          </cell>
        </row>
        <row r="78">
          <cell r="C78">
            <v>4198311067</v>
          </cell>
        </row>
        <row r="79">
          <cell r="C79">
            <v>4198311500</v>
          </cell>
          <cell r="D79">
            <v>0</v>
          </cell>
        </row>
        <row r="80">
          <cell r="C80">
            <v>4198312000</v>
          </cell>
          <cell r="D80">
            <v>0</v>
          </cell>
        </row>
        <row r="81">
          <cell r="C81">
            <v>4198315000</v>
          </cell>
          <cell r="D81">
            <v>0</v>
          </cell>
        </row>
        <row r="82">
          <cell r="C82">
            <v>4198315008</v>
          </cell>
        </row>
        <row r="83">
          <cell r="C83">
            <v>4198315017</v>
          </cell>
        </row>
        <row r="84">
          <cell r="C84">
            <v>4198611000</v>
          </cell>
        </row>
        <row r="85">
          <cell r="C85">
            <v>4198611030</v>
          </cell>
        </row>
        <row r="86">
          <cell r="C86">
            <v>4201031000</v>
          </cell>
        </row>
        <row r="87">
          <cell r="C87">
            <v>4201131000</v>
          </cell>
        </row>
        <row r="88">
          <cell r="C88">
            <v>4201131100</v>
          </cell>
        </row>
        <row r="89">
          <cell r="C89">
            <v>4201243000</v>
          </cell>
        </row>
        <row r="90">
          <cell r="C90">
            <v>4201311000</v>
          </cell>
        </row>
        <row r="91">
          <cell r="C91">
            <v>4201313000</v>
          </cell>
        </row>
        <row r="92">
          <cell r="C92">
            <v>4201314000</v>
          </cell>
        </row>
        <row r="93">
          <cell r="C93">
            <v>4201315000</v>
          </cell>
        </row>
        <row r="94">
          <cell r="C94">
            <v>4201613003</v>
          </cell>
        </row>
        <row r="95">
          <cell r="C95">
            <v>4201613004</v>
          </cell>
        </row>
        <row r="96">
          <cell r="C96">
            <v>4201613030</v>
          </cell>
        </row>
        <row r="97">
          <cell r="C97">
            <v>4202033000</v>
          </cell>
        </row>
        <row r="98">
          <cell r="C98">
            <v>4202041003</v>
          </cell>
        </row>
        <row r="99">
          <cell r="C99">
            <v>4202131000</v>
          </cell>
        </row>
        <row r="100">
          <cell r="C100">
            <v>4202133000</v>
          </cell>
        </row>
        <row r="101">
          <cell r="C101">
            <v>4202243000</v>
          </cell>
        </row>
        <row r="102">
          <cell r="C102">
            <v>4202310000</v>
          </cell>
        </row>
        <row r="103">
          <cell r="C103">
            <v>4202311000</v>
          </cell>
        </row>
        <row r="104">
          <cell r="C104">
            <v>4202313000</v>
          </cell>
        </row>
        <row r="105">
          <cell r="C105">
            <v>4202315000</v>
          </cell>
        </row>
        <row r="106">
          <cell r="C106">
            <v>4202421003</v>
          </cell>
        </row>
        <row r="107">
          <cell r="C107">
            <v>4202501000</v>
          </cell>
        </row>
        <row r="108">
          <cell r="C108">
            <v>4202501003</v>
          </cell>
        </row>
        <row r="109">
          <cell r="C109">
            <v>4202501067</v>
          </cell>
        </row>
        <row r="110">
          <cell r="C110">
            <v>4202713000</v>
          </cell>
        </row>
        <row r="111">
          <cell r="C111">
            <v>4203241000</v>
          </cell>
        </row>
        <row r="112">
          <cell r="C112">
            <v>4203311000</v>
          </cell>
        </row>
        <row r="113">
          <cell r="C113">
            <v>4203313000</v>
          </cell>
        </row>
        <row r="114">
          <cell r="C114">
            <v>4205311000</v>
          </cell>
        </row>
        <row r="115">
          <cell r="C115">
            <v>4205313000</v>
          </cell>
        </row>
        <row r="116">
          <cell r="C116">
            <v>4206031000</v>
          </cell>
        </row>
        <row r="117">
          <cell r="C117">
            <v>4206033000</v>
          </cell>
        </row>
        <row r="118">
          <cell r="C118">
            <v>4206035000</v>
          </cell>
        </row>
        <row r="119">
          <cell r="C119">
            <v>4206043000</v>
          </cell>
        </row>
        <row r="120">
          <cell r="C120">
            <v>4206311000</v>
          </cell>
        </row>
        <row r="121">
          <cell r="C121">
            <v>4206312000</v>
          </cell>
        </row>
        <row r="122">
          <cell r="C122">
            <v>4206313000</v>
          </cell>
        </row>
        <row r="123">
          <cell r="C123">
            <v>4206315000</v>
          </cell>
        </row>
        <row r="124">
          <cell r="C124">
            <v>4207311000</v>
          </cell>
        </row>
        <row r="125">
          <cell r="C125">
            <v>4207313000</v>
          </cell>
        </row>
        <row r="126">
          <cell r="C126">
            <v>4207315000</v>
          </cell>
        </row>
        <row r="127">
          <cell r="C127">
            <v>4208243000</v>
          </cell>
        </row>
        <row r="128">
          <cell r="C128">
            <v>4208311000</v>
          </cell>
        </row>
        <row r="129">
          <cell r="C129">
            <v>4208313000</v>
          </cell>
        </row>
        <row r="130">
          <cell r="C130">
            <v>4209311000</v>
          </cell>
          <cell r="D130">
            <v>0</v>
          </cell>
        </row>
        <row r="131">
          <cell r="C131">
            <v>4210311000</v>
          </cell>
        </row>
        <row r="132">
          <cell r="C132">
            <v>4210313000</v>
          </cell>
        </row>
        <row r="133">
          <cell r="C133">
            <v>4212243000</v>
          </cell>
        </row>
        <row r="134">
          <cell r="C134">
            <v>4212313000</v>
          </cell>
        </row>
        <row r="135">
          <cell r="C135">
            <v>4212611030</v>
          </cell>
        </row>
        <row r="136">
          <cell r="C136">
            <v>4212611039</v>
          </cell>
        </row>
        <row r="137">
          <cell r="C137">
            <v>4215021000</v>
          </cell>
        </row>
        <row r="138">
          <cell r="C138">
            <v>4215031000</v>
          </cell>
        </row>
        <row r="139">
          <cell r="C139">
            <v>4215041003</v>
          </cell>
        </row>
        <row r="140">
          <cell r="C140">
            <v>4215121000</v>
          </cell>
        </row>
        <row r="141">
          <cell r="C141">
            <v>4215131000</v>
          </cell>
        </row>
        <row r="142">
          <cell r="C142">
            <v>4215243000</v>
          </cell>
        </row>
        <row r="143">
          <cell r="C143">
            <v>4215311000</v>
          </cell>
        </row>
        <row r="144">
          <cell r="C144">
            <v>4215311003</v>
          </cell>
        </row>
        <row r="145">
          <cell r="C145">
            <v>4215313000</v>
          </cell>
        </row>
        <row r="146">
          <cell r="C146">
            <v>4215315000</v>
          </cell>
        </row>
        <row r="147">
          <cell r="C147">
            <v>4217033000</v>
          </cell>
        </row>
        <row r="148">
          <cell r="C148">
            <v>4217312000</v>
          </cell>
        </row>
        <row r="149">
          <cell r="C149">
            <v>4217313000</v>
          </cell>
        </row>
        <row r="150">
          <cell r="C150">
            <v>4217315000</v>
          </cell>
        </row>
        <row r="151">
          <cell r="C151">
            <v>4220313000</v>
          </cell>
        </row>
        <row r="152">
          <cell r="C152">
            <v>4238311000</v>
          </cell>
        </row>
        <row r="153">
          <cell r="C153">
            <v>4238312000</v>
          </cell>
        </row>
        <row r="154">
          <cell r="C154">
            <v>4238313000</v>
          </cell>
        </row>
        <row r="155">
          <cell r="C155">
            <v>4238315000</v>
          </cell>
        </row>
        <row r="156">
          <cell r="C156">
            <v>4249311000</v>
          </cell>
        </row>
        <row r="157">
          <cell r="C157">
            <v>4250311000</v>
          </cell>
        </row>
        <row r="158">
          <cell r="C158">
            <v>4250311030</v>
          </cell>
        </row>
        <row r="159">
          <cell r="C159">
            <v>4250311200</v>
          </cell>
        </row>
        <row r="160">
          <cell r="C160">
            <v>4251311000</v>
          </cell>
        </row>
        <row r="161">
          <cell r="C161">
            <v>4252311200</v>
          </cell>
        </row>
        <row r="162">
          <cell r="C162">
            <v>4260031000</v>
          </cell>
        </row>
        <row r="163">
          <cell r="C163">
            <v>4260033000</v>
          </cell>
        </row>
        <row r="164">
          <cell r="C164">
            <v>4260035000</v>
          </cell>
        </row>
        <row r="165">
          <cell r="C165">
            <v>4260041000</v>
          </cell>
        </row>
        <row r="166">
          <cell r="C166">
            <v>4260041003</v>
          </cell>
        </row>
        <row r="167">
          <cell r="C167">
            <v>4260043000</v>
          </cell>
        </row>
        <row r="168">
          <cell r="C168">
            <v>4260131000</v>
          </cell>
        </row>
        <row r="169">
          <cell r="C169">
            <v>4260139900</v>
          </cell>
        </row>
        <row r="170">
          <cell r="C170">
            <v>4260241000</v>
          </cell>
        </row>
        <row r="171">
          <cell r="C171">
            <v>4260243000</v>
          </cell>
        </row>
        <row r="172">
          <cell r="C172">
            <v>4260311000</v>
          </cell>
        </row>
        <row r="173">
          <cell r="C173">
            <v>4260311003</v>
          </cell>
        </row>
        <row r="174">
          <cell r="C174">
            <v>4260311008</v>
          </cell>
        </row>
        <row r="175">
          <cell r="C175">
            <v>4260311017</v>
          </cell>
        </row>
        <row r="176">
          <cell r="C176">
            <v>4260311030</v>
          </cell>
        </row>
        <row r="177">
          <cell r="C177">
            <v>4260312000</v>
          </cell>
        </row>
        <row r="178">
          <cell r="C178">
            <v>4260313000</v>
          </cell>
        </row>
        <row r="179">
          <cell r="C179">
            <v>4260314000</v>
          </cell>
        </row>
        <row r="180">
          <cell r="C180">
            <v>4260315000</v>
          </cell>
        </row>
        <row r="181">
          <cell r="C181">
            <v>4269315500</v>
          </cell>
        </row>
        <row r="182">
          <cell r="C182">
            <v>4269316500</v>
          </cell>
        </row>
        <row r="183">
          <cell r="C183">
            <v>4299101000</v>
          </cell>
        </row>
        <row r="184">
          <cell r="C184">
            <v>4517122000</v>
          </cell>
        </row>
        <row r="185">
          <cell r="C185">
            <v>4520422000</v>
          </cell>
        </row>
        <row r="186">
          <cell r="C186">
            <v>4531612000</v>
          </cell>
        </row>
        <row r="187">
          <cell r="C187">
            <v>4532612000</v>
          </cell>
        </row>
        <row r="188">
          <cell r="C188">
            <v>4682721000</v>
          </cell>
        </row>
        <row r="189">
          <cell r="C189">
            <v>4697122000</v>
          </cell>
        </row>
        <row r="190">
          <cell r="C190">
            <v>4698431000</v>
          </cell>
        </row>
        <row r="191">
          <cell r="C191">
            <v>4711612000</v>
          </cell>
        </row>
        <row r="192">
          <cell r="C192">
            <v>4712612000</v>
          </cell>
        </row>
        <row r="193">
          <cell r="C193">
            <v>4721121000</v>
          </cell>
        </row>
        <row r="194">
          <cell r="C194">
            <v>4723721000</v>
          </cell>
        </row>
        <row r="195">
          <cell r="C195">
            <v>4724501000</v>
          </cell>
        </row>
        <row r="196">
          <cell r="C196">
            <v>4724611000</v>
          </cell>
        </row>
        <row r="197">
          <cell r="C197">
            <v>4724612000</v>
          </cell>
        </row>
        <row r="198">
          <cell r="C198">
            <v>4724801000</v>
          </cell>
        </row>
        <row r="199">
          <cell r="C199">
            <v>4724802000</v>
          </cell>
        </row>
        <row r="200">
          <cell r="C200">
            <v>4725721000</v>
          </cell>
        </row>
        <row r="201">
          <cell r="C201">
            <v>4725722000</v>
          </cell>
        </row>
        <row r="202">
          <cell r="C202">
            <v>4725722030</v>
          </cell>
        </row>
        <row r="203">
          <cell r="C203">
            <v>4726501000</v>
          </cell>
        </row>
        <row r="204">
          <cell r="C204">
            <v>4726502000</v>
          </cell>
        </row>
        <row r="205">
          <cell r="C205">
            <v>4726611000</v>
          </cell>
        </row>
        <row r="206">
          <cell r="C206">
            <v>4726612000</v>
          </cell>
        </row>
        <row r="207">
          <cell r="C207">
            <v>4726612003</v>
          </cell>
        </row>
        <row r="208">
          <cell r="C208">
            <v>4726612004</v>
          </cell>
        </row>
        <row r="209">
          <cell r="C209">
            <v>4726612067</v>
          </cell>
        </row>
        <row r="210">
          <cell r="C210">
            <v>4726613000</v>
          </cell>
        </row>
        <row r="211">
          <cell r="C211">
            <v>4781611000</v>
          </cell>
        </row>
        <row r="212">
          <cell r="C212">
            <v>4781612000</v>
          </cell>
        </row>
        <row r="213">
          <cell r="C213">
            <v>4781613000</v>
          </cell>
        </row>
        <row r="214">
          <cell r="C214">
            <v>4781802000</v>
          </cell>
        </row>
        <row r="215">
          <cell r="C215">
            <v>4781803000</v>
          </cell>
        </row>
        <row r="216">
          <cell r="C216">
            <v>4781913000</v>
          </cell>
        </row>
        <row r="217">
          <cell r="C217">
            <v>4782501000</v>
          </cell>
        </row>
        <row r="218">
          <cell r="C218">
            <v>4782502000</v>
          </cell>
        </row>
        <row r="219">
          <cell r="C219">
            <v>4782502003</v>
          </cell>
        </row>
        <row r="220">
          <cell r="C220">
            <v>4782502004</v>
          </cell>
        </row>
        <row r="221">
          <cell r="C221">
            <v>4782502067</v>
          </cell>
        </row>
        <row r="222">
          <cell r="C222">
            <v>4782503000</v>
          </cell>
        </row>
        <row r="223">
          <cell r="C223">
            <v>4782611000</v>
          </cell>
        </row>
        <row r="224">
          <cell r="C224">
            <v>4782612000</v>
          </cell>
        </row>
        <row r="225">
          <cell r="C225">
            <v>4782613000</v>
          </cell>
        </row>
        <row r="226">
          <cell r="C226">
            <v>4783421200</v>
          </cell>
        </row>
        <row r="227">
          <cell r="C227">
            <v>4783721000</v>
          </cell>
        </row>
        <row r="228">
          <cell r="C228">
            <v>4785422000</v>
          </cell>
        </row>
        <row r="229">
          <cell r="C229">
            <v>4785422003</v>
          </cell>
        </row>
        <row r="230">
          <cell r="C230">
            <v>4785423000</v>
          </cell>
        </row>
        <row r="231">
          <cell r="C231">
            <v>4785722000</v>
          </cell>
        </row>
        <row r="232">
          <cell r="C232">
            <v>4785723000</v>
          </cell>
        </row>
        <row r="233">
          <cell r="C233">
            <v>4786121000</v>
          </cell>
        </row>
        <row r="234">
          <cell r="C234">
            <v>4787121000</v>
          </cell>
        </row>
        <row r="235">
          <cell r="C235">
            <v>4787122000</v>
          </cell>
        </row>
        <row r="236">
          <cell r="C236">
            <v>4787123000</v>
          </cell>
        </row>
        <row r="237">
          <cell r="C237">
            <v>4788121000</v>
          </cell>
        </row>
        <row r="238">
          <cell r="C238">
            <v>4788122000</v>
          </cell>
        </row>
        <row r="239">
          <cell r="C239">
            <v>4788122500</v>
          </cell>
        </row>
        <row r="240">
          <cell r="C240">
            <v>4788123000</v>
          </cell>
        </row>
        <row r="241">
          <cell r="C241">
            <v>4791501000</v>
          </cell>
        </row>
        <row r="242">
          <cell r="C242">
            <v>4791502000</v>
          </cell>
        </row>
        <row r="243">
          <cell r="C243">
            <v>4791503000</v>
          </cell>
        </row>
        <row r="244">
          <cell r="C244">
            <v>4791611000</v>
          </cell>
        </row>
        <row r="245">
          <cell r="C245">
            <v>4791612000</v>
          </cell>
        </row>
        <row r="246">
          <cell r="C246">
            <v>4791613000</v>
          </cell>
        </row>
        <row r="247">
          <cell r="C247">
            <v>4791801000</v>
          </cell>
        </row>
        <row r="248">
          <cell r="C248">
            <v>4791802000</v>
          </cell>
        </row>
        <row r="249">
          <cell r="C249">
            <v>4791803000</v>
          </cell>
        </row>
        <row r="250">
          <cell r="C250">
            <v>4792501000</v>
          </cell>
        </row>
        <row r="251">
          <cell r="C251">
            <v>4792501003</v>
          </cell>
        </row>
        <row r="252">
          <cell r="C252">
            <v>4792501004</v>
          </cell>
        </row>
        <row r="253">
          <cell r="C253">
            <v>4792501067</v>
          </cell>
        </row>
        <row r="254">
          <cell r="C254">
            <v>4792502000</v>
          </cell>
        </row>
        <row r="255">
          <cell r="C255">
            <v>4792502003</v>
          </cell>
        </row>
        <row r="256">
          <cell r="C256">
            <v>4792502067</v>
          </cell>
        </row>
        <row r="257">
          <cell r="C257">
            <v>4792611000</v>
          </cell>
        </row>
        <row r="258">
          <cell r="C258">
            <v>4792612000</v>
          </cell>
        </row>
        <row r="259">
          <cell r="C259">
            <v>4792613000</v>
          </cell>
        </row>
        <row r="260">
          <cell r="C260">
            <v>4793421000</v>
          </cell>
        </row>
        <row r="261">
          <cell r="C261">
            <v>4796121000</v>
          </cell>
        </row>
        <row r="262">
          <cell r="C262">
            <v>4797121000</v>
          </cell>
        </row>
        <row r="263">
          <cell r="C263">
            <v>4797122000</v>
          </cell>
        </row>
        <row r="264">
          <cell r="C264">
            <v>4797123000</v>
          </cell>
        </row>
        <row r="265">
          <cell r="C265">
            <v>4798422000</v>
          </cell>
        </row>
        <row r="266">
          <cell r="C266">
            <v>4798423000</v>
          </cell>
        </row>
        <row r="267">
          <cell r="C267">
            <v>4798721000</v>
          </cell>
        </row>
        <row r="268">
          <cell r="C268">
            <v>4798722000</v>
          </cell>
        </row>
        <row r="269">
          <cell r="C269">
            <v>4799121000</v>
          </cell>
        </row>
        <row r="270">
          <cell r="C270">
            <v>4851106003</v>
          </cell>
        </row>
        <row r="271">
          <cell r="C271">
            <v>4859104100</v>
          </cell>
        </row>
        <row r="272">
          <cell r="C272">
            <v>4859105000</v>
          </cell>
        </row>
        <row r="273">
          <cell r="C273">
            <v>4859404000</v>
          </cell>
        </row>
        <row r="274">
          <cell r="C274">
            <v>4859404100</v>
          </cell>
        </row>
        <row r="275">
          <cell r="C275">
            <v>4859405000</v>
          </cell>
        </row>
        <row r="276">
          <cell r="C276">
            <v>4859405100</v>
          </cell>
        </row>
        <row r="277">
          <cell r="C277">
            <v>4860104100</v>
          </cell>
        </row>
        <row r="278">
          <cell r="C278">
            <v>4860105000</v>
          </cell>
        </row>
        <row r="279">
          <cell r="C279">
            <v>4860405000</v>
          </cell>
        </row>
        <row r="280">
          <cell r="C280">
            <v>4860405003</v>
          </cell>
        </row>
        <row r="281">
          <cell r="C281">
            <v>4860405067</v>
          </cell>
        </row>
        <row r="282">
          <cell r="C282">
            <v>4860405100</v>
          </cell>
        </row>
        <row r="283">
          <cell r="C283">
            <v>4860405103</v>
          </cell>
        </row>
        <row r="284">
          <cell r="C284">
            <v>4860405167</v>
          </cell>
        </row>
        <row r="285">
          <cell r="C285">
            <v>4983981000</v>
          </cell>
        </row>
        <row r="286">
          <cell r="C286">
            <v>4983984000</v>
          </cell>
        </row>
        <row r="287">
          <cell r="C287">
            <v>4983991000</v>
          </cell>
        </row>
        <row r="288">
          <cell r="C288">
            <v>4983995000</v>
          </cell>
        </row>
        <row r="289">
          <cell r="C289">
            <v>4983995003</v>
          </cell>
        </row>
        <row r="290">
          <cell r="C290">
            <v>4999315000</v>
          </cell>
        </row>
        <row r="291">
          <cell r="C291">
            <v>4999972000</v>
          </cell>
        </row>
        <row r="292">
          <cell r="C292">
            <v>5060002000</v>
          </cell>
        </row>
        <row r="293">
          <cell r="C293">
            <v>5100202000</v>
          </cell>
        </row>
        <row r="294">
          <cell r="C294">
            <v>5100501000</v>
          </cell>
        </row>
        <row r="295">
          <cell r="C295">
            <v>5100502000</v>
          </cell>
        </row>
        <row r="296">
          <cell r="C296">
            <v>5101272000</v>
          </cell>
        </row>
        <row r="297">
          <cell r="C297">
            <v>5150501000</v>
          </cell>
        </row>
        <row r="298">
          <cell r="C298">
            <v>5150501003</v>
          </cell>
        </row>
        <row r="299">
          <cell r="C299">
            <v>5150502030</v>
          </cell>
        </row>
        <row r="300">
          <cell r="C300">
            <v>5160111000</v>
          </cell>
        </row>
        <row r="301">
          <cell r="C301">
            <v>5160501003</v>
          </cell>
        </row>
        <row r="302">
          <cell r="C302">
            <v>5163111000</v>
          </cell>
        </row>
        <row r="303">
          <cell r="C303">
            <v>5163201000</v>
          </cell>
        </row>
        <row r="304">
          <cell r="C304">
            <v>5163201500</v>
          </cell>
        </row>
        <row r="305">
          <cell r="C305">
            <v>5163471000</v>
          </cell>
        </row>
        <row r="306">
          <cell r="C306">
            <v>5163501000</v>
          </cell>
        </row>
        <row r="307">
          <cell r="C307">
            <v>5163501003</v>
          </cell>
        </row>
        <row r="308">
          <cell r="C308">
            <v>5163501004</v>
          </cell>
        </row>
        <row r="309">
          <cell r="C309">
            <v>5163501067</v>
          </cell>
        </row>
        <row r="310">
          <cell r="C310">
            <v>5163571000</v>
          </cell>
        </row>
        <row r="311">
          <cell r="C311">
            <v>5163571003</v>
          </cell>
        </row>
        <row r="312">
          <cell r="C312">
            <v>5163571067</v>
          </cell>
        </row>
        <row r="313">
          <cell r="C313">
            <v>5163651000</v>
          </cell>
        </row>
        <row r="314">
          <cell r="C314">
            <v>5163801030</v>
          </cell>
        </row>
        <row r="315">
          <cell r="C315">
            <v>5163981000</v>
          </cell>
        </row>
        <row r="316">
          <cell r="C316">
            <v>5163982000</v>
          </cell>
        </row>
        <row r="317">
          <cell r="C317">
            <v>5163982003</v>
          </cell>
        </row>
        <row r="318">
          <cell r="C318">
            <v>5163982004</v>
          </cell>
        </row>
        <row r="319">
          <cell r="C319">
            <v>5163982030</v>
          </cell>
        </row>
        <row r="320">
          <cell r="C320">
            <v>5163982067</v>
          </cell>
        </row>
        <row r="321">
          <cell r="C321">
            <v>5163991000</v>
          </cell>
        </row>
        <row r="322">
          <cell r="C322">
            <v>5169112000</v>
          </cell>
        </row>
        <row r="323">
          <cell r="C323">
            <v>5169132000</v>
          </cell>
        </row>
        <row r="324">
          <cell r="C324">
            <v>5169312000</v>
          </cell>
        </row>
        <row r="325">
          <cell r="C325">
            <v>5169501000</v>
          </cell>
        </row>
        <row r="326">
          <cell r="C326">
            <v>5169502000</v>
          </cell>
        </row>
        <row r="327">
          <cell r="C327">
            <v>5190311000</v>
          </cell>
        </row>
        <row r="328">
          <cell r="C328">
            <v>5190311003</v>
          </cell>
        </row>
        <row r="329">
          <cell r="C329">
            <v>5190311004</v>
          </cell>
        </row>
        <row r="330">
          <cell r="C330">
            <v>5190311007</v>
          </cell>
        </row>
        <row r="331">
          <cell r="C331">
            <v>5190311016</v>
          </cell>
        </row>
        <row r="332">
          <cell r="C332">
            <v>5190501003</v>
          </cell>
        </row>
        <row r="333">
          <cell r="C333">
            <v>5193311000</v>
          </cell>
        </row>
        <row r="334">
          <cell r="C334">
            <v>5193311003</v>
          </cell>
        </row>
        <row r="335">
          <cell r="C335">
            <v>5193311004</v>
          </cell>
        </row>
        <row r="336">
          <cell r="C336">
            <v>5193311006</v>
          </cell>
        </row>
        <row r="337">
          <cell r="C337">
            <v>5193311009</v>
          </cell>
        </row>
        <row r="338">
          <cell r="C338">
            <v>5193311039</v>
          </cell>
        </row>
        <row r="339">
          <cell r="C339">
            <v>5193311067</v>
          </cell>
        </row>
        <row r="340">
          <cell r="C340">
            <v>5193312000</v>
          </cell>
        </row>
        <row r="341">
          <cell r="C341">
            <v>5193611000</v>
          </cell>
        </row>
        <row r="342">
          <cell r="C342">
            <v>5193611030</v>
          </cell>
        </row>
        <row r="343">
          <cell r="C343">
            <v>5195311000</v>
          </cell>
        </row>
        <row r="344">
          <cell r="C344">
            <v>5195312000</v>
          </cell>
          <cell r="D344">
            <v>1266.095</v>
          </cell>
        </row>
        <row r="345">
          <cell r="C345">
            <v>5195911030</v>
          </cell>
        </row>
        <row r="346">
          <cell r="C346">
            <v>5197311103</v>
          </cell>
        </row>
        <row r="347">
          <cell r="C347">
            <v>5197312000</v>
          </cell>
        </row>
        <row r="348">
          <cell r="C348">
            <v>5197312003</v>
          </cell>
        </row>
        <row r="349">
          <cell r="C349">
            <v>5197312004</v>
          </cell>
        </row>
        <row r="350">
          <cell r="C350">
            <v>5197312005</v>
          </cell>
        </row>
        <row r="351">
          <cell r="C351">
            <v>5197312009</v>
          </cell>
        </row>
        <row r="352">
          <cell r="C352">
            <v>5198311000</v>
          </cell>
        </row>
        <row r="353">
          <cell r="C353">
            <v>5198311003</v>
          </cell>
        </row>
        <row r="354">
          <cell r="C354">
            <v>5198611030</v>
          </cell>
        </row>
        <row r="355">
          <cell r="C355">
            <v>5220311000</v>
          </cell>
        </row>
        <row r="356">
          <cell r="C356">
            <v>5238002000</v>
          </cell>
        </row>
        <row r="357">
          <cell r="C357">
            <v>5260311000</v>
          </cell>
        </row>
        <row r="358">
          <cell r="C358">
            <v>5760422000</v>
          </cell>
        </row>
        <row r="359">
          <cell r="C359">
            <v>5771612000</v>
          </cell>
        </row>
        <row r="360">
          <cell r="C360">
            <v>5851406003</v>
          </cell>
        </row>
        <row r="361">
          <cell r="C361">
            <v>5952502003</v>
          </cell>
        </row>
        <row r="362">
          <cell r="C362">
            <v>5983981000</v>
          </cell>
        </row>
        <row r="363">
          <cell r="C363">
            <v>5983991000</v>
          </cell>
        </row>
        <row r="364">
          <cell r="C364">
            <v>5983995000</v>
          </cell>
        </row>
        <row r="365">
          <cell r="C365">
            <v>5983995500</v>
          </cell>
        </row>
        <row r="366">
          <cell r="C366">
            <v>5999002000</v>
          </cell>
        </row>
        <row r="367">
          <cell r="C367">
            <v>5999315000</v>
          </cell>
        </row>
        <row r="368">
          <cell r="C368">
            <v>5999972000</v>
          </cell>
        </row>
        <row r="369">
          <cell r="C369">
            <v>6001001000</v>
          </cell>
        </row>
        <row r="370">
          <cell r="C370">
            <v>6001101000</v>
          </cell>
          <cell r="D370">
            <v>0</v>
          </cell>
        </row>
        <row r="371">
          <cell r="C371">
            <v>6001101030</v>
          </cell>
        </row>
        <row r="372">
          <cell r="C372">
            <v>6001401300</v>
          </cell>
        </row>
        <row r="373">
          <cell r="C373">
            <v>6006101000</v>
          </cell>
          <cell r="D373">
            <v>-174</v>
          </cell>
        </row>
        <row r="374">
          <cell r="C374">
            <v>6006101030</v>
          </cell>
        </row>
        <row r="375">
          <cell r="C375">
            <v>6006102000</v>
          </cell>
          <cell r="D375">
            <v>0</v>
          </cell>
        </row>
        <row r="376">
          <cell r="C376">
            <v>6007101000</v>
          </cell>
          <cell r="D376">
            <v>0</v>
          </cell>
        </row>
        <row r="377">
          <cell r="C377">
            <v>6007102000</v>
          </cell>
          <cell r="D377">
            <v>0</v>
          </cell>
        </row>
        <row r="378">
          <cell r="C378">
            <v>6008101000</v>
          </cell>
          <cell r="D378">
            <v>0</v>
          </cell>
        </row>
        <row r="379">
          <cell r="C379">
            <v>6008101100</v>
          </cell>
          <cell r="D379">
            <v>0</v>
          </cell>
        </row>
        <row r="380">
          <cell r="C380">
            <v>6009101000</v>
          </cell>
          <cell r="D380">
            <v>0</v>
          </cell>
        </row>
        <row r="381">
          <cell r="C381">
            <v>6009102000</v>
          </cell>
          <cell r="D381">
            <v>-4006.8</v>
          </cell>
        </row>
        <row r="382">
          <cell r="C382">
            <v>6009105000</v>
          </cell>
          <cell r="D382">
            <v>-2820</v>
          </cell>
        </row>
        <row r="383">
          <cell r="C383">
            <v>6009401000</v>
          </cell>
        </row>
        <row r="384">
          <cell r="C384">
            <v>6009401100</v>
          </cell>
          <cell r="D384">
            <v>0</v>
          </cell>
        </row>
        <row r="385">
          <cell r="C385">
            <v>6009402000</v>
          </cell>
          <cell r="D385">
            <v>0</v>
          </cell>
        </row>
        <row r="386">
          <cell r="C386">
            <v>6009402030</v>
          </cell>
        </row>
        <row r="387">
          <cell r="C387">
            <v>6009405000</v>
          </cell>
          <cell r="D387">
            <v>0</v>
          </cell>
        </row>
        <row r="388">
          <cell r="C388">
            <v>6010101000</v>
          </cell>
          <cell r="D388">
            <v>0</v>
          </cell>
        </row>
        <row r="389">
          <cell r="C389">
            <v>6010102000</v>
          </cell>
          <cell r="D389">
            <v>0</v>
          </cell>
        </row>
        <row r="390">
          <cell r="C390">
            <v>6010108000</v>
          </cell>
          <cell r="D390">
            <v>0</v>
          </cell>
        </row>
        <row r="391">
          <cell r="C391">
            <v>6010401000</v>
          </cell>
          <cell r="D391">
            <v>0</v>
          </cell>
        </row>
        <row r="392">
          <cell r="C392">
            <v>6010401030</v>
          </cell>
        </row>
        <row r="393">
          <cell r="C393">
            <v>6010408000</v>
          </cell>
          <cell r="D393">
            <v>0</v>
          </cell>
        </row>
        <row r="394">
          <cell r="C394">
            <v>6011101000</v>
          </cell>
        </row>
        <row r="395">
          <cell r="C395">
            <v>6012101200</v>
          </cell>
        </row>
        <row r="396">
          <cell r="C396">
            <v>6012101300</v>
          </cell>
        </row>
        <row r="397">
          <cell r="C397">
            <v>6012102000</v>
          </cell>
        </row>
        <row r="398">
          <cell r="C398">
            <v>6012102200</v>
          </cell>
        </row>
        <row r="399">
          <cell r="C399">
            <v>6012102500</v>
          </cell>
        </row>
        <row r="400">
          <cell r="C400">
            <v>6012103000</v>
          </cell>
        </row>
        <row r="401">
          <cell r="C401">
            <v>6012103100</v>
          </cell>
        </row>
        <row r="402">
          <cell r="C402">
            <v>6012103200</v>
          </cell>
        </row>
        <row r="403">
          <cell r="C403">
            <v>6012103300</v>
          </cell>
        </row>
        <row r="404">
          <cell r="C404">
            <v>6012103500</v>
          </cell>
        </row>
        <row r="405">
          <cell r="C405">
            <v>6012103600</v>
          </cell>
        </row>
        <row r="406">
          <cell r="C406">
            <v>6012104000</v>
          </cell>
        </row>
        <row r="407">
          <cell r="C407">
            <v>6012106000</v>
          </cell>
        </row>
        <row r="408">
          <cell r="C408">
            <v>6012107000</v>
          </cell>
        </row>
        <row r="409">
          <cell r="C409">
            <v>6012108100</v>
          </cell>
          <cell r="D409">
            <v>0</v>
          </cell>
        </row>
        <row r="410">
          <cell r="C410">
            <v>6013102000</v>
          </cell>
        </row>
        <row r="411">
          <cell r="C411">
            <v>6013103000</v>
          </cell>
        </row>
        <row r="412">
          <cell r="C412">
            <v>6014101000</v>
          </cell>
          <cell r="D412">
            <v>-431.7</v>
          </cell>
        </row>
        <row r="413">
          <cell r="C413">
            <v>6014401000</v>
          </cell>
        </row>
        <row r="414">
          <cell r="C414">
            <v>6014401030</v>
          </cell>
        </row>
        <row r="415">
          <cell r="C415">
            <v>6015003030</v>
          </cell>
        </row>
        <row r="416">
          <cell r="C416">
            <v>6015101000</v>
          </cell>
          <cell r="D416">
            <v>-466.8</v>
          </cell>
        </row>
        <row r="417">
          <cell r="C417">
            <v>6015102030</v>
          </cell>
        </row>
        <row r="418">
          <cell r="C418">
            <v>6015103000</v>
          </cell>
          <cell r="D418">
            <v>0</v>
          </cell>
        </row>
        <row r="419">
          <cell r="C419">
            <v>6015106000</v>
          </cell>
          <cell r="D419">
            <v>0</v>
          </cell>
        </row>
        <row r="420">
          <cell r="C420">
            <v>6015106100</v>
          </cell>
          <cell r="D420">
            <v>0</v>
          </cell>
        </row>
        <row r="421">
          <cell r="C421">
            <v>6015108000</v>
          </cell>
          <cell r="D421">
            <v>0</v>
          </cell>
        </row>
        <row r="422">
          <cell r="C422">
            <v>6015984000</v>
          </cell>
        </row>
        <row r="423">
          <cell r="C423">
            <v>6040003000</v>
          </cell>
        </row>
        <row r="424">
          <cell r="C424">
            <v>6040004000</v>
          </cell>
        </row>
        <row r="425">
          <cell r="C425">
            <v>6045104500</v>
          </cell>
          <cell r="D425">
            <v>0</v>
          </cell>
        </row>
        <row r="426">
          <cell r="C426">
            <v>6045105500</v>
          </cell>
          <cell r="D426">
            <v>0</v>
          </cell>
        </row>
        <row r="427">
          <cell r="C427">
            <v>6045106000</v>
          </cell>
        </row>
        <row r="428">
          <cell r="C428">
            <v>6045108000</v>
          </cell>
        </row>
        <row r="429">
          <cell r="C429">
            <v>6045109000</v>
          </cell>
        </row>
        <row r="430">
          <cell r="C430">
            <v>6060101000</v>
          </cell>
          <cell r="D430">
            <v>0</v>
          </cell>
        </row>
        <row r="431">
          <cell r="C431">
            <v>6060102000</v>
          </cell>
          <cell r="D431">
            <v>0</v>
          </cell>
        </row>
        <row r="432">
          <cell r="C432">
            <v>6060103000</v>
          </cell>
        </row>
        <row r="433">
          <cell r="C433">
            <v>6060984000</v>
          </cell>
          <cell r="D433">
            <v>-36568.699999999997</v>
          </cell>
        </row>
        <row r="434">
          <cell r="C434">
            <v>6065003000</v>
          </cell>
        </row>
        <row r="435">
          <cell r="C435">
            <v>6065101000</v>
          </cell>
          <cell r="D435">
            <v>-673.2</v>
          </cell>
        </row>
        <row r="436">
          <cell r="C436">
            <v>6065101100</v>
          </cell>
        </row>
        <row r="437">
          <cell r="C437">
            <v>6065102000</v>
          </cell>
          <cell r="D437">
            <v>0</v>
          </cell>
        </row>
        <row r="438">
          <cell r="C438">
            <v>6065106000</v>
          </cell>
        </row>
        <row r="439">
          <cell r="C439">
            <v>6193001000</v>
          </cell>
        </row>
        <row r="440">
          <cell r="C440">
            <v>6193984000</v>
          </cell>
        </row>
        <row r="441">
          <cell r="C441">
            <v>6195101000</v>
          </cell>
        </row>
        <row r="442">
          <cell r="C442">
            <v>6195105000</v>
          </cell>
        </row>
        <row r="443">
          <cell r="C443">
            <v>6195318000</v>
          </cell>
          <cell r="D443">
            <v>0</v>
          </cell>
        </row>
        <row r="444">
          <cell r="C444">
            <v>6196101000</v>
          </cell>
          <cell r="D444">
            <v>0</v>
          </cell>
        </row>
        <row r="445">
          <cell r="C445">
            <v>6196105000</v>
          </cell>
          <cell r="D445">
            <v>0</v>
          </cell>
        </row>
        <row r="446">
          <cell r="C446">
            <v>6197101000</v>
          </cell>
        </row>
        <row r="447">
          <cell r="C447">
            <v>6198101000</v>
          </cell>
          <cell r="D447">
            <v>0</v>
          </cell>
        </row>
        <row r="448">
          <cell r="C448">
            <v>6198101030</v>
          </cell>
        </row>
        <row r="449">
          <cell r="C449">
            <v>6198101100</v>
          </cell>
          <cell r="D449">
            <v>0</v>
          </cell>
        </row>
        <row r="450">
          <cell r="C450">
            <v>6198105000</v>
          </cell>
          <cell r="D450">
            <v>0</v>
          </cell>
        </row>
        <row r="451">
          <cell r="C451">
            <v>6198107000</v>
          </cell>
          <cell r="D451">
            <v>0</v>
          </cell>
        </row>
        <row r="452">
          <cell r="C452">
            <v>6198701030</v>
          </cell>
        </row>
        <row r="453">
          <cell r="C453">
            <v>6199005000</v>
          </cell>
          <cell r="D453">
            <v>0</v>
          </cell>
        </row>
        <row r="454">
          <cell r="C454">
            <v>6199005100</v>
          </cell>
          <cell r="D454">
            <v>0</v>
          </cell>
        </row>
        <row r="455">
          <cell r="C455">
            <v>6199101000</v>
          </cell>
          <cell r="D455">
            <v>-5052</v>
          </cell>
        </row>
        <row r="456">
          <cell r="C456">
            <v>6199101100</v>
          </cell>
          <cell r="D456">
            <v>0</v>
          </cell>
        </row>
        <row r="457">
          <cell r="C457">
            <v>6199101200</v>
          </cell>
        </row>
        <row r="458">
          <cell r="C458">
            <v>6199102000</v>
          </cell>
          <cell r="D458">
            <v>0</v>
          </cell>
        </row>
        <row r="459">
          <cell r="C459">
            <v>6199103000</v>
          </cell>
          <cell r="D459">
            <v>0</v>
          </cell>
        </row>
        <row r="460">
          <cell r="C460">
            <v>6199104000</v>
          </cell>
          <cell r="D460">
            <v>0</v>
          </cell>
        </row>
        <row r="461">
          <cell r="C461">
            <v>6199104100</v>
          </cell>
          <cell r="D461">
            <v>0</v>
          </cell>
        </row>
        <row r="462">
          <cell r="C462">
            <v>6199105000</v>
          </cell>
          <cell r="D462">
            <v>0</v>
          </cell>
        </row>
        <row r="463">
          <cell r="C463">
            <v>6199106000</v>
          </cell>
          <cell r="D463">
            <v>0</v>
          </cell>
        </row>
        <row r="464">
          <cell r="C464">
            <v>6199108000</v>
          </cell>
          <cell r="D464">
            <v>0</v>
          </cell>
        </row>
        <row r="465">
          <cell r="C465">
            <v>6199406000</v>
          </cell>
        </row>
        <row r="466">
          <cell r="C466">
            <v>6199408000</v>
          </cell>
          <cell r="D466">
            <v>0</v>
          </cell>
        </row>
        <row r="467">
          <cell r="C467">
            <v>6201101000</v>
          </cell>
          <cell r="D467">
            <v>0</v>
          </cell>
        </row>
        <row r="468">
          <cell r="C468">
            <v>6201702030</v>
          </cell>
        </row>
        <row r="469">
          <cell r="C469">
            <v>6202101000</v>
          </cell>
        </row>
        <row r="470">
          <cell r="C470">
            <v>6202101100</v>
          </cell>
        </row>
        <row r="471">
          <cell r="C471">
            <v>6204102000</v>
          </cell>
        </row>
        <row r="472">
          <cell r="C472">
            <v>6204107000</v>
          </cell>
        </row>
        <row r="473">
          <cell r="C473">
            <v>6204404100</v>
          </cell>
        </row>
        <row r="474">
          <cell r="C474">
            <v>6204404103</v>
          </cell>
        </row>
        <row r="475">
          <cell r="C475">
            <v>6204983000</v>
          </cell>
        </row>
        <row r="476">
          <cell r="C476">
            <v>6220101100</v>
          </cell>
        </row>
        <row r="477">
          <cell r="C477">
            <v>6220984000</v>
          </cell>
        </row>
        <row r="478">
          <cell r="C478">
            <v>6238005000</v>
          </cell>
        </row>
        <row r="479">
          <cell r="C479">
            <v>6248001030</v>
          </cell>
        </row>
        <row r="480">
          <cell r="C480">
            <v>6250401000</v>
          </cell>
        </row>
        <row r="481">
          <cell r="C481">
            <v>6250402000</v>
          </cell>
        </row>
        <row r="482">
          <cell r="C482">
            <v>6260105000</v>
          </cell>
          <cell r="D482">
            <v>0</v>
          </cell>
        </row>
        <row r="483">
          <cell r="C483">
            <v>6275000000</v>
          </cell>
        </row>
        <row r="484">
          <cell r="C484">
            <v>6275001000</v>
          </cell>
        </row>
        <row r="485">
          <cell r="C485">
            <v>6275001100</v>
          </cell>
        </row>
        <row r="486">
          <cell r="C486">
            <v>6275001800</v>
          </cell>
        </row>
        <row r="487">
          <cell r="C487">
            <v>6299008500</v>
          </cell>
          <cell r="D487">
            <v>0</v>
          </cell>
        </row>
        <row r="488">
          <cell r="C488">
            <v>6299101300</v>
          </cell>
          <cell r="D488">
            <v>0</v>
          </cell>
        </row>
        <row r="489">
          <cell r="C489">
            <v>6299101400</v>
          </cell>
        </row>
        <row r="490">
          <cell r="C490">
            <v>6299101500</v>
          </cell>
          <cell r="D490">
            <v>-612</v>
          </cell>
        </row>
        <row r="491">
          <cell r="C491">
            <v>6299101600</v>
          </cell>
        </row>
        <row r="492">
          <cell r="C492">
            <v>6299101630</v>
          </cell>
        </row>
        <row r="493">
          <cell r="C493">
            <v>6299101700</v>
          </cell>
        </row>
        <row r="494">
          <cell r="C494">
            <v>6299101800</v>
          </cell>
        </row>
        <row r="495">
          <cell r="C495">
            <v>6299101830</v>
          </cell>
        </row>
        <row r="496">
          <cell r="C496">
            <v>6299102400</v>
          </cell>
        </row>
        <row r="497">
          <cell r="C497">
            <v>6299103100</v>
          </cell>
        </row>
        <row r="498">
          <cell r="C498">
            <v>6299242000</v>
          </cell>
        </row>
        <row r="499">
          <cell r="C499">
            <v>6299401030</v>
          </cell>
        </row>
        <row r="500">
          <cell r="C500">
            <v>6299401300</v>
          </cell>
          <cell r="D500">
            <v>0</v>
          </cell>
        </row>
        <row r="501">
          <cell r="C501">
            <v>6299409500</v>
          </cell>
        </row>
        <row r="502">
          <cell r="C502">
            <v>6299983000</v>
          </cell>
        </row>
        <row r="503">
          <cell r="C503">
            <v>6299984000</v>
          </cell>
        </row>
        <row r="504">
          <cell r="C504">
            <v>6302311000</v>
          </cell>
          <cell r="D504">
            <v>-15515.397000000001</v>
          </cell>
        </row>
        <row r="505">
          <cell r="C505">
            <v>6305316000</v>
          </cell>
          <cell r="D505">
            <v>-5344.9</v>
          </cell>
        </row>
        <row r="506">
          <cell r="C506">
            <v>6311311000</v>
          </cell>
          <cell r="D506">
            <v>0</v>
          </cell>
        </row>
        <row r="507">
          <cell r="C507">
            <v>6311313000</v>
          </cell>
          <cell r="D507">
            <v>0</v>
          </cell>
        </row>
        <row r="508">
          <cell r="C508">
            <v>6312103000</v>
          </cell>
          <cell r="D508">
            <v>-9473.2999999999993</v>
          </cell>
        </row>
        <row r="509">
          <cell r="C509">
            <v>6312311000</v>
          </cell>
          <cell r="D509">
            <v>0</v>
          </cell>
        </row>
        <row r="510">
          <cell r="C510">
            <v>6312312000</v>
          </cell>
          <cell r="D510">
            <v>0</v>
          </cell>
        </row>
        <row r="511">
          <cell r="C511">
            <v>6312313000</v>
          </cell>
          <cell r="D511">
            <v>-314954.5</v>
          </cell>
        </row>
        <row r="512">
          <cell r="C512">
            <v>6312315000</v>
          </cell>
          <cell r="D512">
            <v>0</v>
          </cell>
        </row>
        <row r="513">
          <cell r="C513">
            <v>6320311000</v>
          </cell>
          <cell r="D513">
            <v>0</v>
          </cell>
        </row>
        <row r="514">
          <cell r="C514">
            <v>6320312000</v>
          </cell>
          <cell r="D514">
            <v>0</v>
          </cell>
        </row>
        <row r="515">
          <cell r="C515">
            <v>6320313000</v>
          </cell>
          <cell r="D515">
            <v>-74666</v>
          </cell>
        </row>
        <row r="516">
          <cell r="C516">
            <v>6320315000</v>
          </cell>
          <cell r="D516">
            <v>0</v>
          </cell>
        </row>
        <row r="517">
          <cell r="C517">
            <v>6321311000</v>
          </cell>
          <cell r="D517">
            <v>0</v>
          </cell>
        </row>
        <row r="518">
          <cell r="C518">
            <v>6321312000</v>
          </cell>
          <cell r="D518">
            <v>0</v>
          </cell>
        </row>
        <row r="519">
          <cell r="C519">
            <v>6321313000</v>
          </cell>
          <cell r="D519">
            <v>0</v>
          </cell>
        </row>
        <row r="520">
          <cell r="C520">
            <v>6322311000</v>
          </cell>
          <cell r="D520">
            <v>0</v>
          </cell>
        </row>
        <row r="521">
          <cell r="C521">
            <v>6322313000</v>
          </cell>
          <cell r="D521">
            <v>0</v>
          </cell>
        </row>
        <row r="522">
          <cell r="C522">
            <v>6325313000</v>
          </cell>
          <cell r="D522">
            <v>0</v>
          </cell>
        </row>
        <row r="523">
          <cell r="C523">
            <v>6325315000</v>
          </cell>
          <cell r="D523">
            <v>0</v>
          </cell>
        </row>
        <row r="524">
          <cell r="C524">
            <v>6328103000</v>
          </cell>
          <cell r="D524">
            <v>0</v>
          </cell>
        </row>
        <row r="525">
          <cell r="C525">
            <v>6328313000</v>
          </cell>
          <cell r="D525">
            <v>0</v>
          </cell>
        </row>
        <row r="526">
          <cell r="C526">
            <v>6328984000</v>
          </cell>
          <cell r="D526">
            <v>0</v>
          </cell>
        </row>
        <row r="527">
          <cell r="C527">
            <v>6340313000</v>
          </cell>
          <cell r="D527">
            <v>-2332.8000000000002</v>
          </cell>
        </row>
        <row r="528">
          <cell r="C528">
            <v>6350311000</v>
          </cell>
          <cell r="D528">
            <v>0</v>
          </cell>
        </row>
        <row r="529">
          <cell r="C529">
            <v>6350313000</v>
          </cell>
          <cell r="D529">
            <v>-25771.599999999999</v>
          </cell>
        </row>
        <row r="530">
          <cell r="C530">
            <v>6351313000</v>
          </cell>
          <cell r="D530">
            <v>0</v>
          </cell>
        </row>
        <row r="531">
          <cell r="C531">
            <v>6360104000</v>
          </cell>
        </row>
        <row r="532">
          <cell r="C532">
            <v>6360104003</v>
          </cell>
        </row>
        <row r="533">
          <cell r="C533">
            <v>6360104039</v>
          </cell>
        </row>
        <row r="534">
          <cell r="C534">
            <v>6360104067</v>
          </cell>
        </row>
        <row r="535">
          <cell r="C535">
            <v>6360104070</v>
          </cell>
        </row>
        <row r="536">
          <cell r="C536">
            <v>6360104072</v>
          </cell>
        </row>
        <row r="537">
          <cell r="C537">
            <v>6370001000</v>
          </cell>
          <cell r="D537">
            <v>-70952.997000000003</v>
          </cell>
        </row>
        <row r="538">
          <cell r="C538">
            <v>6370001500</v>
          </cell>
          <cell r="D538">
            <v>-6000</v>
          </cell>
        </row>
        <row r="539">
          <cell r="C539">
            <v>6370003000</v>
          </cell>
          <cell r="D539">
            <v>0</v>
          </cell>
        </row>
        <row r="540">
          <cell r="C540">
            <v>6370005000</v>
          </cell>
          <cell r="D540">
            <v>0</v>
          </cell>
        </row>
        <row r="541">
          <cell r="C541">
            <v>6370991003</v>
          </cell>
          <cell r="D541">
            <v>0</v>
          </cell>
        </row>
        <row r="542">
          <cell r="C542">
            <v>6380001000</v>
          </cell>
          <cell r="D542">
            <v>0</v>
          </cell>
        </row>
        <row r="543">
          <cell r="C543">
            <v>6380313500</v>
          </cell>
          <cell r="D543">
            <v>0</v>
          </cell>
        </row>
        <row r="544">
          <cell r="C544">
            <v>6380314500</v>
          </cell>
          <cell r="D544">
            <v>0</v>
          </cell>
        </row>
        <row r="545">
          <cell r="C545">
            <v>6390001000</v>
          </cell>
          <cell r="D545">
            <v>0</v>
          </cell>
        </row>
        <row r="546">
          <cell r="C546">
            <v>6390001200</v>
          </cell>
          <cell r="D546">
            <v>0</v>
          </cell>
        </row>
        <row r="547">
          <cell r="C547">
            <v>6390101000</v>
          </cell>
          <cell r="D547">
            <v>-8761.6</v>
          </cell>
        </row>
        <row r="548">
          <cell r="C548">
            <v>6390101100</v>
          </cell>
          <cell r="D548">
            <v>0</v>
          </cell>
        </row>
        <row r="549">
          <cell r="C549">
            <v>6390984000</v>
          </cell>
        </row>
        <row r="550">
          <cell r="C550">
            <v>6400101000</v>
          </cell>
          <cell r="D550">
            <v>-2147</v>
          </cell>
        </row>
        <row r="551">
          <cell r="C551">
            <v>6400102000</v>
          </cell>
        </row>
        <row r="552">
          <cell r="C552">
            <v>6400103000</v>
          </cell>
        </row>
        <row r="553">
          <cell r="C553">
            <v>6400107000</v>
          </cell>
          <cell r="D553">
            <v>0</v>
          </cell>
        </row>
        <row r="554">
          <cell r="C554">
            <v>6400107100</v>
          </cell>
          <cell r="D554">
            <v>0</v>
          </cell>
        </row>
        <row r="555">
          <cell r="C555">
            <v>6400107200</v>
          </cell>
        </row>
        <row r="556">
          <cell r="C556">
            <v>6400108000</v>
          </cell>
          <cell r="D556">
            <v>0</v>
          </cell>
        </row>
        <row r="557">
          <cell r="C557">
            <v>6400403000</v>
          </cell>
        </row>
        <row r="558">
          <cell r="C558">
            <v>6400984000</v>
          </cell>
        </row>
        <row r="559">
          <cell r="C559">
            <v>6400987000</v>
          </cell>
        </row>
        <row r="560">
          <cell r="C560">
            <v>6404701030</v>
          </cell>
        </row>
        <row r="561">
          <cell r="C561">
            <v>6410102000</v>
          </cell>
        </row>
        <row r="562">
          <cell r="C562">
            <v>6410103000</v>
          </cell>
        </row>
        <row r="563">
          <cell r="C563">
            <v>6410104000</v>
          </cell>
        </row>
        <row r="564">
          <cell r="C564">
            <v>6410105000</v>
          </cell>
        </row>
        <row r="565">
          <cell r="C565">
            <v>6410106000</v>
          </cell>
        </row>
        <row r="566">
          <cell r="C566">
            <v>6410107000</v>
          </cell>
        </row>
        <row r="567">
          <cell r="C567">
            <v>6410107100</v>
          </cell>
        </row>
        <row r="568">
          <cell r="C568">
            <v>6410501000</v>
          </cell>
        </row>
        <row r="569">
          <cell r="C569">
            <v>6412101000</v>
          </cell>
          <cell r="D569">
            <v>-958</v>
          </cell>
        </row>
        <row r="570">
          <cell r="C570">
            <v>6412911030</v>
          </cell>
        </row>
        <row r="571">
          <cell r="C571">
            <v>6412984000</v>
          </cell>
        </row>
        <row r="572">
          <cell r="C572">
            <v>6420101300</v>
          </cell>
          <cell r="D572">
            <v>-1475.7</v>
          </cell>
        </row>
        <row r="573">
          <cell r="C573">
            <v>6420101303</v>
          </cell>
        </row>
        <row r="574">
          <cell r="C574">
            <v>6420984000</v>
          </cell>
        </row>
        <row r="575">
          <cell r="C575">
            <v>6425101000</v>
          </cell>
        </row>
        <row r="576">
          <cell r="C576">
            <v>6427701030</v>
          </cell>
        </row>
        <row r="577">
          <cell r="C577">
            <v>6431007200</v>
          </cell>
          <cell r="D577">
            <v>0</v>
          </cell>
        </row>
        <row r="578">
          <cell r="C578">
            <v>6432007200</v>
          </cell>
          <cell r="D578">
            <v>0</v>
          </cell>
        </row>
        <row r="579">
          <cell r="C579">
            <v>6432007230</v>
          </cell>
        </row>
        <row r="580">
          <cell r="C580">
            <v>6433007000</v>
          </cell>
          <cell r="D580">
            <v>0</v>
          </cell>
        </row>
        <row r="581">
          <cell r="C581">
            <v>6433007100</v>
          </cell>
        </row>
        <row r="582">
          <cell r="C582">
            <v>6434001500</v>
          </cell>
        </row>
        <row r="583">
          <cell r="C583">
            <v>6434001530</v>
          </cell>
        </row>
        <row r="584">
          <cell r="C584">
            <v>6434002500</v>
          </cell>
          <cell r="D584">
            <v>0</v>
          </cell>
        </row>
        <row r="585">
          <cell r="C585">
            <v>6434002530</v>
          </cell>
        </row>
        <row r="586">
          <cell r="C586">
            <v>6434002800</v>
          </cell>
          <cell r="D586">
            <v>0</v>
          </cell>
        </row>
        <row r="587">
          <cell r="C587">
            <v>6434007100</v>
          </cell>
        </row>
        <row r="588">
          <cell r="C588">
            <v>6434102500</v>
          </cell>
        </row>
        <row r="589">
          <cell r="C589">
            <v>6434102800</v>
          </cell>
        </row>
        <row r="590">
          <cell r="C590">
            <v>6435001000</v>
          </cell>
          <cell r="D590">
            <v>0</v>
          </cell>
        </row>
        <row r="591">
          <cell r="C591">
            <v>6435007000</v>
          </cell>
        </row>
        <row r="592">
          <cell r="C592">
            <v>6435981800</v>
          </cell>
        </row>
        <row r="593">
          <cell r="C593">
            <v>6435981900</v>
          </cell>
        </row>
        <row r="594">
          <cell r="C594">
            <v>6456001300</v>
          </cell>
        </row>
        <row r="595">
          <cell r="C595">
            <v>6471001000</v>
          </cell>
          <cell r="D595">
            <v>-69.599999999999994</v>
          </cell>
        </row>
        <row r="596">
          <cell r="C596">
            <v>6471001100</v>
          </cell>
        </row>
        <row r="597">
          <cell r="C597">
            <v>6471003000</v>
          </cell>
        </row>
        <row r="598">
          <cell r="C598">
            <v>6490004500</v>
          </cell>
        </row>
        <row r="599">
          <cell r="C599">
            <v>6490005000</v>
          </cell>
          <cell r="D599">
            <v>0</v>
          </cell>
        </row>
        <row r="600">
          <cell r="C600">
            <v>6490984200</v>
          </cell>
        </row>
        <row r="601">
          <cell r="C601">
            <v>6490984800</v>
          </cell>
        </row>
        <row r="602">
          <cell r="C602">
            <v>6517121000</v>
          </cell>
        </row>
        <row r="603">
          <cell r="C603">
            <v>6517122000</v>
          </cell>
        </row>
        <row r="604">
          <cell r="C604">
            <v>6520421000</v>
          </cell>
        </row>
        <row r="605">
          <cell r="C605">
            <v>6531611000</v>
          </cell>
        </row>
        <row r="606">
          <cell r="C606">
            <v>6532611000</v>
          </cell>
        </row>
        <row r="607">
          <cell r="C607">
            <v>6539502000</v>
          </cell>
        </row>
        <row r="608">
          <cell r="C608">
            <v>6679101000</v>
          </cell>
        </row>
        <row r="609">
          <cell r="C609">
            <v>6679102000</v>
          </cell>
        </row>
        <row r="610">
          <cell r="C610">
            <v>6719317600</v>
          </cell>
        </row>
        <row r="611">
          <cell r="C611">
            <v>6719617500</v>
          </cell>
        </row>
        <row r="612">
          <cell r="C612">
            <v>6724501000</v>
          </cell>
        </row>
        <row r="613">
          <cell r="C613">
            <v>6724501003</v>
          </cell>
        </row>
        <row r="614">
          <cell r="C614">
            <v>6724501067</v>
          </cell>
        </row>
        <row r="615">
          <cell r="C615">
            <v>6729101000</v>
          </cell>
        </row>
        <row r="616">
          <cell r="C616">
            <v>6729102000</v>
          </cell>
        </row>
        <row r="617">
          <cell r="C617">
            <v>6729317500</v>
          </cell>
        </row>
        <row r="618">
          <cell r="C618">
            <v>6729317600</v>
          </cell>
        </row>
        <row r="619">
          <cell r="C619">
            <v>6729611030</v>
          </cell>
        </row>
        <row r="620">
          <cell r="C620">
            <v>6729617500</v>
          </cell>
        </row>
        <row r="621">
          <cell r="C621">
            <v>6729617700</v>
          </cell>
        </row>
        <row r="622">
          <cell r="C622">
            <v>6729807530</v>
          </cell>
        </row>
        <row r="623">
          <cell r="C623">
            <v>6771611000</v>
          </cell>
        </row>
        <row r="624">
          <cell r="C624">
            <v>6788122000</v>
          </cell>
        </row>
        <row r="625">
          <cell r="C625">
            <v>6791502000</v>
          </cell>
        </row>
        <row r="626">
          <cell r="C626">
            <v>6791611000</v>
          </cell>
        </row>
        <row r="627">
          <cell r="C627">
            <v>6791612000</v>
          </cell>
        </row>
        <row r="628">
          <cell r="C628">
            <v>6791801000</v>
          </cell>
        </row>
        <row r="629">
          <cell r="C629">
            <v>6791802000</v>
          </cell>
        </row>
        <row r="630">
          <cell r="C630">
            <v>6792502003</v>
          </cell>
        </row>
        <row r="631">
          <cell r="C631">
            <v>6792502067</v>
          </cell>
        </row>
        <row r="632">
          <cell r="C632">
            <v>6796122000</v>
          </cell>
        </row>
        <row r="633">
          <cell r="C633">
            <v>6797121000</v>
          </cell>
        </row>
        <row r="634">
          <cell r="C634">
            <v>6798421000</v>
          </cell>
        </row>
        <row r="635">
          <cell r="C635">
            <v>6798422000</v>
          </cell>
        </row>
        <row r="636">
          <cell r="C636">
            <v>6798722000</v>
          </cell>
        </row>
        <row r="637">
          <cell r="C637">
            <v>6800000000</v>
          </cell>
          <cell r="D637">
            <v>0</v>
          </cell>
        </row>
        <row r="638">
          <cell r="C638">
            <v>6800000030</v>
          </cell>
        </row>
        <row r="639">
          <cell r="C639">
            <v>6800000067</v>
          </cell>
          <cell r="D639">
            <v>0</v>
          </cell>
        </row>
        <row r="640">
          <cell r="C640">
            <v>6800000200</v>
          </cell>
        </row>
        <row r="641">
          <cell r="C641">
            <v>6800000300</v>
          </cell>
          <cell r="D641">
            <v>-5000.3999999999996</v>
          </cell>
        </row>
        <row r="642">
          <cell r="C642">
            <v>6800000330</v>
          </cell>
        </row>
        <row r="643">
          <cell r="C643">
            <v>6800000400</v>
          </cell>
          <cell r="D643">
            <v>0</v>
          </cell>
        </row>
        <row r="644">
          <cell r="C644">
            <v>6800000430</v>
          </cell>
        </row>
        <row r="645">
          <cell r="C645">
            <v>6800000500</v>
          </cell>
        </row>
        <row r="646">
          <cell r="C646">
            <v>6800000530</v>
          </cell>
        </row>
        <row r="647">
          <cell r="C647">
            <v>6800000600</v>
          </cell>
          <cell r="D647">
            <v>0</v>
          </cell>
        </row>
        <row r="648">
          <cell r="C648">
            <v>6800000630</v>
          </cell>
        </row>
        <row r="649">
          <cell r="C649">
            <v>6800000700</v>
          </cell>
        </row>
        <row r="650">
          <cell r="C650">
            <v>6800000730</v>
          </cell>
        </row>
        <row r="651">
          <cell r="C651">
            <v>6800000800</v>
          </cell>
        </row>
        <row r="652">
          <cell r="C652">
            <v>6800000900</v>
          </cell>
        </row>
        <row r="653">
          <cell r="C653">
            <v>6800001000</v>
          </cell>
        </row>
        <row r="654">
          <cell r="C654">
            <v>6800001100</v>
          </cell>
        </row>
        <row r="655">
          <cell r="C655">
            <v>6800001111</v>
          </cell>
        </row>
        <row r="656">
          <cell r="C656">
            <v>6800001130</v>
          </cell>
        </row>
        <row r="657">
          <cell r="C657">
            <v>6800001200</v>
          </cell>
        </row>
        <row r="658">
          <cell r="C658">
            <v>6800001300</v>
          </cell>
        </row>
        <row r="659">
          <cell r="C659">
            <v>6800001400</v>
          </cell>
        </row>
        <row r="660">
          <cell r="C660">
            <v>6800001500</v>
          </cell>
        </row>
        <row r="661">
          <cell r="C661">
            <v>6800001600</v>
          </cell>
        </row>
        <row r="662">
          <cell r="C662">
            <v>6800001700</v>
          </cell>
        </row>
        <row r="663">
          <cell r="C663">
            <v>6800001800</v>
          </cell>
        </row>
        <row r="664">
          <cell r="C664">
            <v>6800001900</v>
          </cell>
        </row>
        <row r="665">
          <cell r="C665">
            <v>6800002000</v>
          </cell>
        </row>
        <row r="666">
          <cell r="C666">
            <v>6800002100</v>
          </cell>
        </row>
        <row r="667">
          <cell r="C667">
            <v>6800002200</v>
          </cell>
        </row>
        <row r="668">
          <cell r="C668">
            <v>6800002300</v>
          </cell>
        </row>
        <row r="669">
          <cell r="C669">
            <v>6800002400</v>
          </cell>
        </row>
        <row r="670">
          <cell r="C670">
            <v>6800002500</v>
          </cell>
        </row>
        <row r="671">
          <cell r="C671">
            <v>6800002600</v>
          </cell>
        </row>
        <row r="672">
          <cell r="C672">
            <v>6800003000</v>
          </cell>
        </row>
        <row r="673">
          <cell r="C673">
            <v>6800003200</v>
          </cell>
        </row>
        <row r="674">
          <cell r="C674">
            <v>6800003400</v>
          </cell>
        </row>
        <row r="675">
          <cell r="C675">
            <v>6800003500</v>
          </cell>
        </row>
        <row r="676">
          <cell r="C676">
            <v>6800003600</v>
          </cell>
        </row>
        <row r="677">
          <cell r="C677">
            <v>6800003900</v>
          </cell>
          <cell r="D677">
            <v>0</v>
          </cell>
        </row>
        <row r="678">
          <cell r="C678">
            <v>6800004000</v>
          </cell>
        </row>
        <row r="679">
          <cell r="C679">
            <v>6800004030</v>
          </cell>
        </row>
        <row r="680">
          <cell r="C680">
            <v>6800004100</v>
          </cell>
        </row>
        <row r="681">
          <cell r="C681">
            <v>6800004200</v>
          </cell>
        </row>
        <row r="682">
          <cell r="C682">
            <v>6800004242</v>
          </cell>
        </row>
        <row r="683">
          <cell r="C683">
            <v>6800004300</v>
          </cell>
        </row>
        <row r="684">
          <cell r="C684">
            <v>6800004400</v>
          </cell>
        </row>
        <row r="685">
          <cell r="C685">
            <v>6800004600</v>
          </cell>
        </row>
        <row r="686">
          <cell r="C686">
            <v>6800004900</v>
          </cell>
        </row>
        <row r="687">
          <cell r="C687">
            <v>6800005100</v>
          </cell>
        </row>
        <row r="688">
          <cell r="C688">
            <v>6800005200</v>
          </cell>
        </row>
        <row r="689">
          <cell r="C689">
            <v>6800005400</v>
          </cell>
        </row>
        <row r="690">
          <cell r="C690">
            <v>6800006100</v>
          </cell>
        </row>
        <row r="691">
          <cell r="C691">
            <v>6800006400</v>
          </cell>
        </row>
        <row r="692">
          <cell r="C692">
            <v>6800006700</v>
          </cell>
          <cell r="D692">
            <v>0</v>
          </cell>
        </row>
        <row r="693">
          <cell r="C693">
            <v>6800006730</v>
          </cell>
        </row>
        <row r="694">
          <cell r="C694">
            <v>6800006767</v>
          </cell>
          <cell r="D694">
            <v>0</v>
          </cell>
        </row>
        <row r="695">
          <cell r="C695">
            <v>6800310000</v>
          </cell>
          <cell r="D695">
            <v>0</v>
          </cell>
        </row>
        <row r="696">
          <cell r="C696">
            <v>6800400000</v>
          </cell>
          <cell r="D696">
            <v>0</v>
          </cell>
        </row>
        <row r="697">
          <cell r="C697">
            <v>6800401000</v>
          </cell>
        </row>
        <row r="698">
          <cell r="C698">
            <v>6800401003</v>
          </cell>
        </row>
        <row r="699">
          <cell r="C699">
            <v>6800401004</v>
          </cell>
        </row>
        <row r="700">
          <cell r="C700">
            <v>6800401035</v>
          </cell>
        </row>
        <row r="701">
          <cell r="C701">
            <v>6800401040</v>
          </cell>
        </row>
        <row r="702">
          <cell r="C702">
            <v>6800401042</v>
          </cell>
        </row>
        <row r="703">
          <cell r="C703">
            <v>6800401051</v>
          </cell>
        </row>
        <row r="704">
          <cell r="C704">
            <v>6800402000</v>
          </cell>
        </row>
        <row r="705">
          <cell r="C705">
            <v>6800984000</v>
          </cell>
          <cell r="D705">
            <v>0</v>
          </cell>
        </row>
        <row r="706">
          <cell r="C706">
            <v>6801100300</v>
          </cell>
        </row>
        <row r="707">
          <cell r="C707">
            <v>6801401000</v>
          </cell>
        </row>
        <row r="708">
          <cell r="C708">
            <v>6810402000</v>
          </cell>
        </row>
        <row r="709">
          <cell r="C709">
            <v>6812103000</v>
          </cell>
        </row>
        <row r="710">
          <cell r="C710">
            <v>6812402000</v>
          </cell>
        </row>
        <row r="711">
          <cell r="C711">
            <v>6812403000</v>
          </cell>
        </row>
        <row r="712">
          <cell r="C712">
            <v>6814105000</v>
          </cell>
        </row>
        <row r="713">
          <cell r="C713">
            <v>6814405003</v>
          </cell>
        </row>
        <row r="714">
          <cell r="C714">
            <v>6814405005</v>
          </cell>
        </row>
        <row r="715">
          <cell r="C715">
            <v>6814405067</v>
          </cell>
        </row>
        <row r="716">
          <cell r="C716">
            <v>6830401000</v>
          </cell>
        </row>
        <row r="717">
          <cell r="C717">
            <v>6830402000</v>
          </cell>
        </row>
        <row r="718">
          <cell r="C718">
            <v>6833401000</v>
          </cell>
        </row>
        <row r="719">
          <cell r="C719">
            <v>6833402000</v>
          </cell>
        </row>
        <row r="720">
          <cell r="C720">
            <v>6840102000</v>
          </cell>
        </row>
        <row r="721">
          <cell r="C721">
            <v>6840402000</v>
          </cell>
        </row>
        <row r="722">
          <cell r="C722">
            <v>6849401000</v>
          </cell>
        </row>
        <row r="723">
          <cell r="C723">
            <v>6852101000</v>
          </cell>
        </row>
        <row r="724">
          <cell r="C724">
            <v>6852102000</v>
          </cell>
        </row>
        <row r="725">
          <cell r="C725">
            <v>6852105100</v>
          </cell>
        </row>
        <row r="726">
          <cell r="C726">
            <v>6852105200</v>
          </cell>
        </row>
        <row r="727">
          <cell r="C727">
            <v>6852401000</v>
          </cell>
        </row>
        <row r="728">
          <cell r="C728">
            <v>6852402000</v>
          </cell>
        </row>
        <row r="729">
          <cell r="C729">
            <v>6852405100</v>
          </cell>
        </row>
        <row r="730">
          <cell r="C730">
            <v>6852405200</v>
          </cell>
        </row>
        <row r="731">
          <cell r="C731">
            <v>6859402000</v>
          </cell>
        </row>
        <row r="732">
          <cell r="C732">
            <v>6859402003</v>
          </cell>
        </row>
        <row r="733">
          <cell r="C733">
            <v>6859402067</v>
          </cell>
        </row>
        <row r="734">
          <cell r="C734">
            <v>6862102000</v>
          </cell>
        </row>
        <row r="735">
          <cell r="C735">
            <v>6862105100</v>
          </cell>
        </row>
        <row r="736">
          <cell r="C736">
            <v>6862402000</v>
          </cell>
        </row>
        <row r="737">
          <cell r="C737">
            <v>6862405100</v>
          </cell>
        </row>
        <row r="738">
          <cell r="C738">
            <v>6984971000</v>
          </cell>
        </row>
        <row r="739">
          <cell r="C739">
            <v>6984975000</v>
          </cell>
        </row>
        <row r="740">
          <cell r="C740">
            <v>7001101000</v>
          </cell>
          <cell r="D740">
            <v>0</v>
          </cell>
        </row>
        <row r="741">
          <cell r="C741">
            <v>7001101030</v>
          </cell>
        </row>
        <row r="742">
          <cell r="C742">
            <v>7001102000</v>
          </cell>
        </row>
        <row r="743">
          <cell r="C743">
            <v>7001103000</v>
          </cell>
        </row>
        <row r="744">
          <cell r="C744">
            <v>7003501000</v>
          </cell>
          <cell r="D744">
            <v>0</v>
          </cell>
        </row>
        <row r="745">
          <cell r="C745">
            <v>7003501030</v>
          </cell>
        </row>
        <row r="746">
          <cell r="C746">
            <v>7009107300</v>
          </cell>
        </row>
        <row r="747">
          <cell r="C747">
            <v>7009401000</v>
          </cell>
        </row>
        <row r="748">
          <cell r="C748">
            <v>7010102000</v>
          </cell>
        </row>
        <row r="749">
          <cell r="C749">
            <v>7012101000</v>
          </cell>
        </row>
        <row r="750">
          <cell r="C750">
            <v>7012101300</v>
          </cell>
        </row>
        <row r="751">
          <cell r="C751">
            <v>7012101500</v>
          </cell>
        </row>
        <row r="752">
          <cell r="C752">
            <v>7012101600</v>
          </cell>
        </row>
        <row r="753">
          <cell r="C753">
            <v>7012101700</v>
          </cell>
        </row>
        <row r="754">
          <cell r="C754">
            <v>7012101800</v>
          </cell>
        </row>
        <row r="755">
          <cell r="C755">
            <v>7012102000</v>
          </cell>
        </row>
        <row r="756">
          <cell r="C756">
            <v>7012103000</v>
          </cell>
        </row>
        <row r="757">
          <cell r="C757">
            <v>7012103500</v>
          </cell>
          <cell r="D757">
            <v>15</v>
          </cell>
        </row>
        <row r="758">
          <cell r="C758">
            <v>7012103600</v>
          </cell>
        </row>
        <row r="759">
          <cell r="C759">
            <v>7012103700</v>
          </cell>
        </row>
        <row r="760">
          <cell r="C760">
            <v>7012104000</v>
          </cell>
        </row>
        <row r="761">
          <cell r="C761">
            <v>7012105000</v>
          </cell>
          <cell r="D761">
            <v>0</v>
          </cell>
        </row>
        <row r="762">
          <cell r="C762">
            <v>7012105500</v>
          </cell>
        </row>
        <row r="763">
          <cell r="C763">
            <v>7013501000</v>
          </cell>
        </row>
        <row r="764">
          <cell r="C764">
            <v>7040005500</v>
          </cell>
        </row>
        <row r="765">
          <cell r="C765">
            <v>7040101000</v>
          </cell>
        </row>
        <row r="766">
          <cell r="C766">
            <v>7040102100</v>
          </cell>
        </row>
        <row r="767">
          <cell r="C767">
            <v>7040103500</v>
          </cell>
          <cell r="D767">
            <v>0</v>
          </cell>
        </row>
        <row r="768">
          <cell r="C768">
            <v>7045101000</v>
          </cell>
        </row>
        <row r="769">
          <cell r="C769">
            <v>7045101100</v>
          </cell>
          <cell r="D769">
            <v>0</v>
          </cell>
        </row>
        <row r="770">
          <cell r="C770">
            <v>7045101200</v>
          </cell>
        </row>
        <row r="771">
          <cell r="C771">
            <v>7045102000</v>
          </cell>
        </row>
        <row r="772">
          <cell r="C772">
            <v>7045102100</v>
          </cell>
        </row>
        <row r="773">
          <cell r="C773">
            <v>7045103000</v>
          </cell>
        </row>
        <row r="774">
          <cell r="C774">
            <v>7045103100</v>
          </cell>
        </row>
        <row r="775">
          <cell r="C775">
            <v>7045103500</v>
          </cell>
        </row>
        <row r="776">
          <cell r="C776">
            <v>7045105000</v>
          </cell>
        </row>
        <row r="777">
          <cell r="C777">
            <v>7045105100</v>
          </cell>
        </row>
        <row r="778">
          <cell r="C778">
            <v>7045105500</v>
          </cell>
        </row>
        <row r="779">
          <cell r="C779">
            <v>7045106000</v>
          </cell>
        </row>
        <row r="780">
          <cell r="C780">
            <v>7060101000</v>
          </cell>
        </row>
        <row r="781">
          <cell r="C781">
            <v>7060102000</v>
          </cell>
        </row>
        <row r="782">
          <cell r="C782">
            <v>7060404000</v>
          </cell>
        </row>
        <row r="783">
          <cell r="C783">
            <v>7065101000</v>
          </cell>
          <cell r="D783">
            <v>0</v>
          </cell>
        </row>
        <row r="784">
          <cell r="C784">
            <v>7100501000</v>
          </cell>
        </row>
        <row r="785">
          <cell r="C785">
            <v>7113006000</v>
          </cell>
        </row>
        <row r="786">
          <cell r="C786">
            <v>7113006003</v>
          </cell>
        </row>
        <row r="787">
          <cell r="C787">
            <v>7193002000</v>
          </cell>
        </row>
        <row r="788">
          <cell r="C788">
            <v>7195318000</v>
          </cell>
          <cell r="D788">
            <v>0</v>
          </cell>
        </row>
        <row r="789">
          <cell r="C789">
            <v>7199101000</v>
          </cell>
          <cell r="D789">
            <v>0</v>
          </cell>
        </row>
        <row r="790">
          <cell r="C790">
            <v>7199101500</v>
          </cell>
          <cell r="D790">
            <v>0</v>
          </cell>
        </row>
        <row r="791">
          <cell r="C791">
            <v>7199101700</v>
          </cell>
        </row>
        <row r="792">
          <cell r="C792">
            <v>7199101800</v>
          </cell>
        </row>
        <row r="793">
          <cell r="C793">
            <v>7199102000</v>
          </cell>
          <cell r="D793">
            <v>0</v>
          </cell>
        </row>
        <row r="794">
          <cell r="C794">
            <v>7199103000</v>
          </cell>
          <cell r="D794">
            <v>0</v>
          </cell>
        </row>
        <row r="795">
          <cell r="C795">
            <v>7199108000</v>
          </cell>
          <cell r="D795">
            <v>0</v>
          </cell>
        </row>
        <row r="796">
          <cell r="C796">
            <v>7212001000</v>
          </cell>
        </row>
        <row r="797">
          <cell r="C797">
            <v>7238001000</v>
          </cell>
        </row>
        <row r="798">
          <cell r="C798">
            <v>7238001200</v>
          </cell>
        </row>
        <row r="799">
          <cell r="C799">
            <v>7238001300</v>
          </cell>
        </row>
        <row r="800">
          <cell r="C800">
            <v>7238001500</v>
          </cell>
        </row>
        <row r="801">
          <cell r="C801">
            <v>7238005000</v>
          </cell>
        </row>
        <row r="802">
          <cell r="C802">
            <v>7238006700</v>
          </cell>
        </row>
        <row r="803">
          <cell r="C803">
            <v>7260006700</v>
          </cell>
        </row>
        <row r="804">
          <cell r="C804">
            <v>7275001000</v>
          </cell>
        </row>
        <row r="805">
          <cell r="C805">
            <v>7275001100</v>
          </cell>
        </row>
        <row r="806">
          <cell r="C806">
            <v>7275001300</v>
          </cell>
        </row>
        <row r="807">
          <cell r="C807">
            <v>7275001500</v>
          </cell>
        </row>
        <row r="808">
          <cell r="C808">
            <v>7275001600</v>
          </cell>
        </row>
        <row r="809">
          <cell r="C809">
            <v>7275001900</v>
          </cell>
        </row>
        <row r="810">
          <cell r="C810">
            <v>7299003000</v>
          </cell>
          <cell r="D810">
            <v>32891.684999999998</v>
          </cell>
        </row>
        <row r="811">
          <cell r="C811">
            <v>7299003030</v>
          </cell>
        </row>
        <row r="812">
          <cell r="C812">
            <v>7299005000</v>
          </cell>
        </row>
        <row r="813">
          <cell r="C813">
            <v>7299008500</v>
          </cell>
        </row>
        <row r="814">
          <cell r="C814">
            <v>7299009000</v>
          </cell>
        </row>
        <row r="815">
          <cell r="C815">
            <v>7299409500</v>
          </cell>
        </row>
        <row r="816">
          <cell r="C816">
            <v>7312001000</v>
          </cell>
          <cell r="D816">
            <v>0</v>
          </cell>
        </row>
        <row r="817">
          <cell r="C817">
            <v>7312102000</v>
          </cell>
          <cell r="D817">
            <v>0</v>
          </cell>
        </row>
        <row r="818">
          <cell r="C818">
            <v>7312103000</v>
          </cell>
          <cell r="D818">
            <v>0</v>
          </cell>
        </row>
        <row r="819">
          <cell r="C819">
            <v>7325103000</v>
          </cell>
          <cell r="D819">
            <v>0</v>
          </cell>
        </row>
        <row r="820">
          <cell r="C820">
            <v>7328102000</v>
          </cell>
          <cell r="D820">
            <v>0</v>
          </cell>
        </row>
        <row r="821">
          <cell r="C821">
            <v>7328104000</v>
          </cell>
          <cell r="D821">
            <v>0</v>
          </cell>
        </row>
        <row r="822">
          <cell r="C822">
            <v>7370101000</v>
          </cell>
          <cell r="D822">
            <v>1551</v>
          </cell>
        </row>
        <row r="823">
          <cell r="C823">
            <v>7370103000</v>
          </cell>
          <cell r="D823">
            <v>0</v>
          </cell>
        </row>
        <row r="824">
          <cell r="C824">
            <v>7370981000</v>
          </cell>
        </row>
        <row r="825">
          <cell r="C825">
            <v>7370981003</v>
          </cell>
        </row>
        <row r="826">
          <cell r="C826">
            <v>7390001000</v>
          </cell>
        </row>
        <row r="827">
          <cell r="C827">
            <v>7430006000</v>
          </cell>
        </row>
        <row r="828">
          <cell r="C828">
            <v>7430007000</v>
          </cell>
        </row>
        <row r="829">
          <cell r="C829">
            <v>7431001000</v>
          </cell>
          <cell r="D829">
            <v>1061.327</v>
          </cell>
        </row>
        <row r="830">
          <cell r="C830">
            <v>7431001100</v>
          </cell>
          <cell r="D830">
            <v>0</v>
          </cell>
        </row>
        <row r="831">
          <cell r="C831">
            <v>7431001200</v>
          </cell>
          <cell r="D831">
            <v>0</v>
          </cell>
        </row>
        <row r="832">
          <cell r="C832">
            <v>7431001230</v>
          </cell>
        </row>
        <row r="833">
          <cell r="C833">
            <v>7431001239</v>
          </cell>
        </row>
        <row r="834">
          <cell r="C834">
            <v>7431001300</v>
          </cell>
          <cell r="D834">
            <v>0</v>
          </cell>
        </row>
        <row r="835">
          <cell r="C835">
            <v>7431001330</v>
          </cell>
        </row>
        <row r="836">
          <cell r="C836">
            <v>7431001400</v>
          </cell>
        </row>
        <row r="837">
          <cell r="C837">
            <v>7431003000</v>
          </cell>
        </row>
        <row r="838">
          <cell r="C838">
            <v>7431003100</v>
          </cell>
        </row>
        <row r="839">
          <cell r="C839">
            <v>7431003200</v>
          </cell>
          <cell r="D839">
            <v>0</v>
          </cell>
        </row>
        <row r="840">
          <cell r="C840">
            <v>7431003300</v>
          </cell>
        </row>
        <row r="841">
          <cell r="C841">
            <v>7431004000</v>
          </cell>
          <cell r="D841">
            <v>68.2</v>
          </cell>
        </row>
        <row r="842">
          <cell r="C842">
            <v>7431004100</v>
          </cell>
        </row>
        <row r="843">
          <cell r="C843">
            <v>7431004200</v>
          </cell>
          <cell r="D843">
            <v>0</v>
          </cell>
        </row>
        <row r="844">
          <cell r="C844">
            <v>7431004230</v>
          </cell>
        </row>
        <row r="845">
          <cell r="C845">
            <v>7431004300</v>
          </cell>
        </row>
        <row r="846">
          <cell r="C846">
            <v>7431004339</v>
          </cell>
        </row>
        <row r="847">
          <cell r="C847">
            <v>7431004400</v>
          </cell>
        </row>
        <row r="848">
          <cell r="C848">
            <v>7431004800</v>
          </cell>
          <cell r="D848">
            <v>0</v>
          </cell>
        </row>
        <row r="849">
          <cell r="C849">
            <v>7431004830</v>
          </cell>
        </row>
        <row r="850">
          <cell r="C850">
            <v>7431004900</v>
          </cell>
          <cell r="D850">
            <v>0</v>
          </cell>
        </row>
        <row r="851">
          <cell r="C851">
            <v>7431005000</v>
          </cell>
        </row>
        <row r="852">
          <cell r="C852">
            <v>7431005200</v>
          </cell>
        </row>
        <row r="853">
          <cell r="C853">
            <v>7431005239</v>
          </cell>
        </row>
        <row r="854">
          <cell r="C854">
            <v>7431005500</v>
          </cell>
        </row>
        <row r="855">
          <cell r="C855">
            <v>7431006000</v>
          </cell>
        </row>
        <row r="856">
          <cell r="C856">
            <v>7431006300</v>
          </cell>
        </row>
        <row r="857">
          <cell r="C857">
            <v>7431006600</v>
          </cell>
          <cell r="D857">
            <v>193</v>
          </cell>
        </row>
        <row r="858">
          <cell r="C858">
            <v>7431007200</v>
          </cell>
        </row>
        <row r="859">
          <cell r="C859">
            <v>7431008000</v>
          </cell>
          <cell r="D859">
            <v>0</v>
          </cell>
        </row>
        <row r="860">
          <cell r="C860">
            <v>7432001200</v>
          </cell>
          <cell r="D860">
            <v>4242.0169999999998</v>
          </cell>
        </row>
        <row r="861">
          <cell r="C861">
            <v>7432001230</v>
          </cell>
        </row>
        <row r="862">
          <cell r="C862">
            <v>7432001300</v>
          </cell>
        </row>
        <row r="863">
          <cell r="C863">
            <v>7432001400</v>
          </cell>
          <cell r="D863">
            <v>0</v>
          </cell>
        </row>
        <row r="864">
          <cell r="C864">
            <v>7432001430</v>
          </cell>
        </row>
        <row r="865">
          <cell r="C865">
            <v>7432002000</v>
          </cell>
        </row>
        <row r="866">
          <cell r="C866">
            <v>7432003200</v>
          </cell>
          <cell r="D866">
            <v>0</v>
          </cell>
        </row>
        <row r="867">
          <cell r="C867">
            <v>7432003400</v>
          </cell>
          <cell r="D867">
            <v>2594</v>
          </cell>
        </row>
        <row r="868">
          <cell r="C868">
            <v>7432003600</v>
          </cell>
        </row>
        <row r="869">
          <cell r="C869">
            <v>7432004200</v>
          </cell>
          <cell r="D869">
            <v>0</v>
          </cell>
        </row>
        <row r="870">
          <cell r="C870">
            <v>7432004230</v>
          </cell>
        </row>
        <row r="871">
          <cell r="C871">
            <v>7432004400</v>
          </cell>
          <cell r="D871">
            <v>1260.0039999999999</v>
          </cell>
        </row>
        <row r="872">
          <cell r="C872">
            <v>7432004430</v>
          </cell>
        </row>
        <row r="873">
          <cell r="C873">
            <v>7432004439</v>
          </cell>
        </row>
        <row r="874">
          <cell r="C874">
            <v>7432005239</v>
          </cell>
        </row>
        <row r="875">
          <cell r="C875">
            <v>7432007200</v>
          </cell>
        </row>
        <row r="876">
          <cell r="C876">
            <v>7432007230</v>
          </cell>
        </row>
        <row r="877">
          <cell r="C877">
            <v>7432007300</v>
          </cell>
        </row>
        <row r="878">
          <cell r="C878">
            <v>7433001000</v>
          </cell>
          <cell r="D878">
            <v>162.744</v>
          </cell>
        </row>
        <row r="879">
          <cell r="C879">
            <v>7433001030</v>
          </cell>
        </row>
        <row r="880">
          <cell r="C880">
            <v>7433001100</v>
          </cell>
          <cell r="D880">
            <v>0</v>
          </cell>
        </row>
        <row r="881">
          <cell r="C881">
            <v>7433001400</v>
          </cell>
          <cell r="D881">
            <v>0</v>
          </cell>
        </row>
        <row r="882">
          <cell r="C882">
            <v>7433001600</v>
          </cell>
          <cell r="D882">
            <v>0</v>
          </cell>
        </row>
        <row r="883">
          <cell r="C883">
            <v>7433003200</v>
          </cell>
          <cell r="D883">
            <v>0</v>
          </cell>
        </row>
        <row r="884">
          <cell r="C884">
            <v>7433003300</v>
          </cell>
        </row>
        <row r="885">
          <cell r="C885">
            <v>7433003400</v>
          </cell>
          <cell r="D885">
            <v>0</v>
          </cell>
        </row>
        <row r="886">
          <cell r="C886">
            <v>7433003500</v>
          </cell>
        </row>
        <row r="887">
          <cell r="C887">
            <v>7433004200</v>
          </cell>
          <cell r="D887">
            <v>60</v>
          </cell>
        </row>
        <row r="888">
          <cell r="C888">
            <v>7433004230</v>
          </cell>
        </row>
        <row r="889">
          <cell r="C889">
            <v>7433004300</v>
          </cell>
          <cell r="D889">
            <v>0</v>
          </cell>
        </row>
        <row r="890">
          <cell r="C890">
            <v>7433004330</v>
          </cell>
        </row>
        <row r="891">
          <cell r="C891">
            <v>7433004400</v>
          </cell>
        </row>
        <row r="892">
          <cell r="C892">
            <v>7433005000</v>
          </cell>
          <cell r="D892">
            <v>17.975999999999999</v>
          </cell>
        </row>
        <row r="893">
          <cell r="C893">
            <v>7433005030</v>
          </cell>
        </row>
        <row r="894">
          <cell r="C894">
            <v>7433005039</v>
          </cell>
        </row>
        <row r="895">
          <cell r="C895">
            <v>7433007000</v>
          </cell>
        </row>
        <row r="896">
          <cell r="C896">
            <v>7433008100</v>
          </cell>
        </row>
        <row r="897">
          <cell r="C897">
            <v>7433106000</v>
          </cell>
          <cell r="D897">
            <v>0</v>
          </cell>
        </row>
        <row r="898">
          <cell r="C898">
            <v>7434001000</v>
          </cell>
          <cell r="D898">
            <v>0</v>
          </cell>
        </row>
        <row r="899">
          <cell r="C899">
            <v>7434001100</v>
          </cell>
          <cell r="D899">
            <v>275.07600000000002</v>
          </cell>
        </row>
        <row r="900">
          <cell r="C900">
            <v>7434001200</v>
          </cell>
          <cell r="D900">
            <v>2181</v>
          </cell>
        </row>
        <row r="901">
          <cell r="C901">
            <v>7434001230</v>
          </cell>
        </row>
        <row r="902">
          <cell r="C902">
            <v>7434001500</v>
          </cell>
          <cell r="D902">
            <v>0</v>
          </cell>
        </row>
        <row r="903">
          <cell r="C903">
            <v>7434001539</v>
          </cell>
        </row>
        <row r="904">
          <cell r="C904">
            <v>7434001900</v>
          </cell>
          <cell r="D904">
            <v>0</v>
          </cell>
        </row>
        <row r="905">
          <cell r="C905">
            <v>7434002000</v>
          </cell>
        </row>
        <row r="906">
          <cell r="C906">
            <v>7434002039</v>
          </cell>
        </row>
        <row r="907">
          <cell r="C907">
            <v>7434002200</v>
          </cell>
          <cell r="D907">
            <v>0</v>
          </cell>
        </row>
        <row r="908">
          <cell r="C908">
            <v>7434002400</v>
          </cell>
          <cell r="D908">
            <v>1</v>
          </cell>
        </row>
        <row r="909">
          <cell r="C909">
            <v>7434002430</v>
          </cell>
        </row>
        <row r="910">
          <cell r="C910">
            <v>7434002439</v>
          </cell>
        </row>
        <row r="911">
          <cell r="C911">
            <v>7434002500</v>
          </cell>
        </row>
        <row r="912">
          <cell r="C912">
            <v>7434002700</v>
          </cell>
        </row>
        <row r="913">
          <cell r="C913">
            <v>7434002739</v>
          </cell>
        </row>
        <row r="914">
          <cell r="C914">
            <v>7434002800</v>
          </cell>
          <cell r="D914">
            <v>628.6</v>
          </cell>
        </row>
        <row r="915">
          <cell r="C915">
            <v>7434002830</v>
          </cell>
        </row>
        <row r="916">
          <cell r="C916">
            <v>7434002839</v>
          </cell>
        </row>
        <row r="917">
          <cell r="C917">
            <v>7434003000</v>
          </cell>
          <cell r="D917">
            <v>0</v>
          </cell>
        </row>
        <row r="918">
          <cell r="C918">
            <v>7434003039</v>
          </cell>
        </row>
        <row r="919">
          <cell r="C919">
            <v>7434003100</v>
          </cell>
          <cell r="D919">
            <v>76.995999999999995</v>
          </cell>
        </row>
        <row r="920">
          <cell r="C920">
            <v>7434005039</v>
          </cell>
        </row>
        <row r="921">
          <cell r="C921">
            <v>7434005100</v>
          </cell>
        </row>
        <row r="922">
          <cell r="C922">
            <v>7434006000</v>
          </cell>
          <cell r="D922">
            <v>44.88</v>
          </cell>
        </row>
        <row r="923">
          <cell r="C923">
            <v>7434006030</v>
          </cell>
        </row>
        <row r="924">
          <cell r="C924">
            <v>7434006100</v>
          </cell>
        </row>
        <row r="925">
          <cell r="C925">
            <v>7434006200</v>
          </cell>
        </row>
        <row r="926">
          <cell r="C926">
            <v>7434006300</v>
          </cell>
        </row>
        <row r="927">
          <cell r="C927">
            <v>7434007200</v>
          </cell>
          <cell r="D927">
            <v>0</v>
          </cell>
        </row>
        <row r="928">
          <cell r="C928">
            <v>7434007300</v>
          </cell>
          <cell r="D928">
            <v>0</v>
          </cell>
        </row>
        <row r="929">
          <cell r="C929">
            <v>7434007400</v>
          </cell>
          <cell r="D929">
            <v>1167.28</v>
          </cell>
        </row>
        <row r="930">
          <cell r="C930">
            <v>7434007430</v>
          </cell>
        </row>
        <row r="931">
          <cell r="C931">
            <v>7434007439</v>
          </cell>
        </row>
        <row r="932">
          <cell r="C932">
            <v>7434007900</v>
          </cell>
          <cell r="D932">
            <v>0</v>
          </cell>
        </row>
        <row r="933">
          <cell r="C933">
            <v>7434008000</v>
          </cell>
        </row>
        <row r="934">
          <cell r="C934">
            <v>7434008100</v>
          </cell>
        </row>
        <row r="935">
          <cell r="C935">
            <v>7435001100</v>
          </cell>
          <cell r="D935">
            <v>9651.7839999999997</v>
          </cell>
        </row>
        <row r="936">
          <cell r="C936">
            <v>7435001130</v>
          </cell>
        </row>
        <row r="937">
          <cell r="C937">
            <v>7435001300</v>
          </cell>
          <cell r="D937">
            <v>0</v>
          </cell>
        </row>
        <row r="938">
          <cell r="C938">
            <v>7435001600</v>
          </cell>
          <cell r="D938">
            <v>0</v>
          </cell>
        </row>
        <row r="939">
          <cell r="C939">
            <v>7435001800</v>
          </cell>
        </row>
        <row r="940">
          <cell r="C940">
            <v>7435001900</v>
          </cell>
        </row>
        <row r="941">
          <cell r="C941">
            <v>7435002000</v>
          </cell>
          <cell r="D941">
            <v>0</v>
          </cell>
        </row>
        <row r="942">
          <cell r="C942">
            <v>7435002100</v>
          </cell>
          <cell r="D942">
            <v>2499.6</v>
          </cell>
        </row>
        <row r="943">
          <cell r="C943">
            <v>7435002139</v>
          </cell>
        </row>
        <row r="944">
          <cell r="C944">
            <v>7435002200</v>
          </cell>
        </row>
        <row r="945">
          <cell r="C945">
            <v>7435002300</v>
          </cell>
        </row>
        <row r="946">
          <cell r="C946">
            <v>7435002330</v>
          </cell>
        </row>
        <row r="947">
          <cell r="C947">
            <v>7435003000</v>
          </cell>
          <cell r="D947">
            <v>0</v>
          </cell>
        </row>
        <row r="948">
          <cell r="C948">
            <v>7435003100</v>
          </cell>
          <cell r="D948">
            <v>2151.6</v>
          </cell>
        </row>
        <row r="949">
          <cell r="C949">
            <v>7435003130</v>
          </cell>
        </row>
        <row r="950">
          <cell r="C950">
            <v>7435003139</v>
          </cell>
        </row>
        <row r="951">
          <cell r="C951">
            <v>7435003200</v>
          </cell>
        </row>
        <row r="952">
          <cell r="C952">
            <v>7435003300</v>
          </cell>
          <cell r="D952">
            <v>0</v>
          </cell>
        </row>
        <row r="953">
          <cell r="C953">
            <v>7435003500</v>
          </cell>
        </row>
        <row r="954">
          <cell r="C954">
            <v>7435003530</v>
          </cell>
        </row>
        <row r="955">
          <cell r="C955">
            <v>7435003600</v>
          </cell>
          <cell r="D955">
            <v>5005.9679999999998</v>
          </cell>
        </row>
        <row r="956">
          <cell r="C956">
            <v>7435004000</v>
          </cell>
          <cell r="D956">
            <v>0</v>
          </cell>
        </row>
        <row r="957">
          <cell r="C957">
            <v>7435004100</v>
          </cell>
          <cell r="D957">
            <v>1421.3109999999999</v>
          </cell>
        </row>
        <row r="958">
          <cell r="C958">
            <v>7435004130</v>
          </cell>
        </row>
        <row r="959">
          <cell r="C959">
            <v>7435004139</v>
          </cell>
        </row>
        <row r="960">
          <cell r="C960">
            <v>7435004200</v>
          </cell>
        </row>
        <row r="961">
          <cell r="C961">
            <v>7435005000</v>
          </cell>
          <cell r="D961">
            <v>8238.9719999999998</v>
          </cell>
        </row>
        <row r="962">
          <cell r="C962">
            <v>7435005030</v>
          </cell>
        </row>
        <row r="963">
          <cell r="C963">
            <v>7435005039</v>
          </cell>
        </row>
        <row r="964">
          <cell r="C964">
            <v>7435005100</v>
          </cell>
          <cell r="D964">
            <v>10.284000000000001</v>
          </cell>
        </row>
        <row r="965">
          <cell r="C965">
            <v>7435005130</v>
          </cell>
        </row>
        <row r="966">
          <cell r="C966">
            <v>7435005500</v>
          </cell>
        </row>
        <row r="967">
          <cell r="C967">
            <v>7435006500</v>
          </cell>
        </row>
        <row r="968">
          <cell r="C968">
            <v>7435006600</v>
          </cell>
        </row>
        <row r="969">
          <cell r="C969">
            <v>7435006700</v>
          </cell>
        </row>
        <row r="970">
          <cell r="C970">
            <v>7435007000</v>
          </cell>
        </row>
        <row r="971">
          <cell r="C971">
            <v>7435008000</v>
          </cell>
          <cell r="D971">
            <v>254.77199999999999</v>
          </cell>
        </row>
        <row r="972">
          <cell r="C972">
            <v>7435008500</v>
          </cell>
        </row>
        <row r="973">
          <cell r="C973">
            <v>7435981800</v>
          </cell>
          <cell r="D973">
            <v>3948.348</v>
          </cell>
        </row>
        <row r="974">
          <cell r="C974">
            <v>7435981900</v>
          </cell>
        </row>
        <row r="975">
          <cell r="C975">
            <v>7440001000</v>
          </cell>
        </row>
        <row r="976">
          <cell r="C976">
            <v>7440001030</v>
          </cell>
        </row>
        <row r="977">
          <cell r="C977">
            <v>7450001000</v>
          </cell>
          <cell r="D977">
            <v>44301.303999999996</v>
          </cell>
        </row>
        <row r="978">
          <cell r="C978">
            <v>7450001030</v>
          </cell>
        </row>
        <row r="979">
          <cell r="C979">
            <v>7450001039</v>
          </cell>
        </row>
        <row r="980">
          <cell r="C980">
            <v>7450002000</v>
          </cell>
        </row>
        <row r="981">
          <cell r="C981">
            <v>7450002500</v>
          </cell>
          <cell r="D981">
            <v>0</v>
          </cell>
        </row>
        <row r="982">
          <cell r="C982">
            <v>7450003000</v>
          </cell>
          <cell r="D982">
            <v>0</v>
          </cell>
        </row>
        <row r="983">
          <cell r="C983">
            <v>7451001000</v>
          </cell>
          <cell r="D983">
            <v>213</v>
          </cell>
        </row>
        <row r="984">
          <cell r="C984">
            <v>7451001039</v>
          </cell>
        </row>
        <row r="985">
          <cell r="C985">
            <v>7451002000</v>
          </cell>
          <cell r="D985">
            <v>198.72800000000001</v>
          </cell>
        </row>
        <row r="986">
          <cell r="C986">
            <v>7451102000</v>
          </cell>
        </row>
        <row r="987">
          <cell r="C987">
            <v>7452001000</v>
          </cell>
        </row>
        <row r="988">
          <cell r="C988">
            <v>7452001039</v>
          </cell>
        </row>
        <row r="989">
          <cell r="C989">
            <v>7452002000</v>
          </cell>
        </row>
        <row r="990">
          <cell r="C990">
            <v>7452003000</v>
          </cell>
          <cell r="D990">
            <v>90</v>
          </cell>
        </row>
        <row r="991">
          <cell r="C991">
            <v>7452005000</v>
          </cell>
          <cell r="D991">
            <v>11037.88</v>
          </cell>
        </row>
        <row r="992">
          <cell r="C992">
            <v>7453001000</v>
          </cell>
          <cell r="D992">
            <v>45</v>
          </cell>
        </row>
        <row r="993">
          <cell r="C993">
            <v>7453001039</v>
          </cell>
        </row>
        <row r="994">
          <cell r="C994">
            <v>7453001200</v>
          </cell>
          <cell r="D994">
            <v>11037.88</v>
          </cell>
        </row>
        <row r="995">
          <cell r="C995">
            <v>7453001239</v>
          </cell>
        </row>
        <row r="996">
          <cell r="C996">
            <v>7453001300</v>
          </cell>
        </row>
        <row r="997">
          <cell r="C997">
            <v>7453002000</v>
          </cell>
        </row>
        <row r="998">
          <cell r="C998">
            <v>7453002100</v>
          </cell>
        </row>
        <row r="999">
          <cell r="C999">
            <v>7453002139</v>
          </cell>
        </row>
        <row r="1000">
          <cell r="C1000">
            <v>7453004000</v>
          </cell>
        </row>
        <row r="1001">
          <cell r="C1001">
            <v>7454003000</v>
          </cell>
        </row>
        <row r="1002">
          <cell r="C1002">
            <v>7454006000</v>
          </cell>
          <cell r="D1002">
            <v>489</v>
          </cell>
        </row>
        <row r="1003">
          <cell r="C1003">
            <v>7454006030</v>
          </cell>
        </row>
        <row r="1004">
          <cell r="C1004">
            <v>7454006039</v>
          </cell>
        </row>
        <row r="1005">
          <cell r="C1005">
            <v>7454006130</v>
          </cell>
        </row>
        <row r="1006">
          <cell r="C1006">
            <v>7455001000</v>
          </cell>
          <cell r="D1006">
            <v>2407.1999999999998</v>
          </cell>
        </row>
        <row r="1007">
          <cell r="C1007">
            <v>7455001030</v>
          </cell>
        </row>
        <row r="1008">
          <cell r="C1008">
            <v>7455001100</v>
          </cell>
          <cell r="D1008">
            <v>0</v>
          </cell>
        </row>
        <row r="1009">
          <cell r="C1009">
            <v>7455001200</v>
          </cell>
          <cell r="D1009">
            <v>180</v>
          </cell>
        </row>
        <row r="1010">
          <cell r="C1010">
            <v>7455001300</v>
          </cell>
          <cell r="D1010">
            <v>39.996000000000002</v>
          </cell>
        </row>
        <row r="1011">
          <cell r="C1011">
            <v>7455001330</v>
          </cell>
        </row>
        <row r="1012">
          <cell r="C1012">
            <v>7455001339</v>
          </cell>
        </row>
        <row r="1013">
          <cell r="C1013">
            <v>7455001400</v>
          </cell>
        </row>
        <row r="1014">
          <cell r="C1014">
            <v>7455001430</v>
          </cell>
        </row>
        <row r="1015">
          <cell r="C1015">
            <v>7455001500</v>
          </cell>
        </row>
        <row r="1016">
          <cell r="C1016">
            <v>7455001600</v>
          </cell>
          <cell r="D1016">
            <v>83.195999999999998</v>
          </cell>
        </row>
        <row r="1017">
          <cell r="C1017">
            <v>7455001630</v>
          </cell>
        </row>
        <row r="1018">
          <cell r="C1018">
            <v>7455001639</v>
          </cell>
        </row>
        <row r="1019">
          <cell r="C1019">
            <v>7455001930</v>
          </cell>
        </row>
        <row r="1020">
          <cell r="C1020">
            <v>7455002030</v>
          </cell>
        </row>
        <row r="1021">
          <cell r="C1021">
            <v>7455002100</v>
          </cell>
        </row>
        <row r="1022">
          <cell r="C1022">
            <v>7455002200</v>
          </cell>
          <cell r="D1022">
            <v>0</v>
          </cell>
        </row>
        <row r="1023">
          <cell r="C1023">
            <v>7455002300</v>
          </cell>
          <cell r="D1023">
            <v>648</v>
          </cell>
        </row>
        <row r="1024">
          <cell r="C1024">
            <v>7455002400</v>
          </cell>
          <cell r="D1024">
            <v>0</v>
          </cell>
        </row>
        <row r="1025">
          <cell r="C1025">
            <v>7455002500</v>
          </cell>
          <cell r="D1025">
            <v>0</v>
          </cell>
        </row>
        <row r="1026">
          <cell r="C1026">
            <v>7455002530</v>
          </cell>
        </row>
        <row r="1027">
          <cell r="C1027">
            <v>7455004000</v>
          </cell>
          <cell r="D1027">
            <v>0</v>
          </cell>
        </row>
        <row r="1028">
          <cell r="C1028">
            <v>7455405030</v>
          </cell>
        </row>
        <row r="1029">
          <cell r="C1029">
            <v>7456001100</v>
          </cell>
          <cell r="D1029">
            <v>4387.82</v>
          </cell>
        </row>
        <row r="1030">
          <cell r="C1030">
            <v>7456001139</v>
          </cell>
        </row>
        <row r="1031">
          <cell r="C1031">
            <v>7456001200</v>
          </cell>
        </row>
        <row r="1032">
          <cell r="C1032">
            <v>7456001239</v>
          </cell>
        </row>
        <row r="1033">
          <cell r="C1033">
            <v>7456001300</v>
          </cell>
          <cell r="D1033">
            <v>4846.3239999999996</v>
          </cell>
        </row>
        <row r="1034">
          <cell r="C1034">
            <v>7456001339</v>
          </cell>
        </row>
        <row r="1035">
          <cell r="C1035">
            <v>7456001500</v>
          </cell>
          <cell r="D1035">
            <v>1038.5</v>
          </cell>
        </row>
        <row r="1036">
          <cell r="C1036">
            <v>7456003000</v>
          </cell>
        </row>
        <row r="1037">
          <cell r="C1037">
            <v>7456005000</v>
          </cell>
          <cell r="D1037">
            <v>378</v>
          </cell>
        </row>
        <row r="1038">
          <cell r="C1038">
            <v>7456005030</v>
          </cell>
        </row>
        <row r="1039">
          <cell r="C1039">
            <v>7456402000</v>
          </cell>
        </row>
        <row r="1040">
          <cell r="C1040">
            <v>7456402030</v>
          </cell>
        </row>
        <row r="1041">
          <cell r="C1041">
            <v>7457001000</v>
          </cell>
          <cell r="D1041">
            <v>9</v>
          </cell>
        </row>
        <row r="1042">
          <cell r="C1042">
            <v>7457001100</v>
          </cell>
        </row>
        <row r="1043">
          <cell r="C1043">
            <v>7457001200</v>
          </cell>
          <cell r="D1043">
            <v>0</v>
          </cell>
        </row>
        <row r="1044">
          <cell r="C1044">
            <v>7457001239</v>
          </cell>
        </row>
        <row r="1045">
          <cell r="C1045">
            <v>7458001000</v>
          </cell>
        </row>
        <row r="1046">
          <cell r="C1046">
            <v>7459001000</v>
          </cell>
        </row>
        <row r="1047">
          <cell r="C1047">
            <v>7459001100</v>
          </cell>
        </row>
        <row r="1048">
          <cell r="C1048">
            <v>7459001130</v>
          </cell>
        </row>
        <row r="1049">
          <cell r="C1049">
            <v>7459001300</v>
          </cell>
          <cell r="D1049">
            <v>0</v>
          </cell>
        </row>
        <row r="1050">
          <cell r="C1050">
            <v>7459001400</v>
          </cell>
          <cell r="D1050">
            <v>0</v>
          </cell>
        </row>
        <row r="1051">
          <cell r="C1051">
            <v>7459001430</v>
          </cell>
        </row>
        <row r="1052">
          <cell r="C1052">
            <v>7459001500</v>
          </cell>
          <cell r="D1052">
            <v>381.6</v>
          </cell>
        </row>
        <row r="1053">
          <cell r="C1053">
            <v>7459001539</v>
          </cell>
        </row>
        <row r="1054">
          <cell r="C1054">
            <v>7459001600</v>
          </cell>
        </row>
        <row r="1055">
          <cell r="C1055">
            <v>7460001100</v>
          </cell>
          <cell r="D1055">
            <v>5430.3</v>
          </cell>
        </row>
        <row r="1056">
          <cell r="C1056">
            <v>7460001130</v>
          </cell>
        </row>
        <row r="1057">
          <cell r="C1057">
            <v>7460001500</v>
          </cell>
          <cell r="D1057">
            <v>0</v>
          </cell>
        </row>
        <row r="1058">
          <cell r="C1058">
            <v>7460001539</v>
          </cell>
        </row>
        <row r="1059">
          <cell r="C1059">
            <v>7460001700</v>
          </cell>
        </row>
        <row r="1060">
          <cell r="C1060">
            <v>7460001900</v>
          </cell>
        </row>
        <row r="1061">
          <cell r="C1061">
            <v>7460005100</v>
          </cell>
        </row>
        <row r="1062">
          <cell r="C1062">
            <v>7461001000</v>
          </cell>
          <cell r="D1062">
            <v>1862.096</v>
          </cell>
        </row>
        <row r="1063">
          <cell r="C1063">
            <v>7461001039</v>
          </cell>
        </row>
        <row r="1064">
          <cell r="C1064">
            <v>7461001100</v>
          </cell>
          <cell r="D1064">
            <v>638.00400000000002</v>
          </cell>
        </row>
        <row r="1065">
          <cell r="C1065">
            <v>7461001130</v>
          </cell>
        </row>
        <row r="1066">
          <cell r="C1066">
            <v>7461002000</v>
          </cell>
          <cell r="D1066">
            <v>0</v>
          </cell>
        </row>
        <row r="1067">
          <cell r="C1067">
            <v>7461002100</v>
          </cell>
          <cell r="D1067">
            <v>0</v>
          </cell>
        </row>
        <row r="1068">
          <cell r="C1068">
            <v>7461003000</v>
          </cell>
          <cell r="D1068">
            <v>0</v>
          </cell>
        </row>
        <row r="1069">
          <cell r="C1069">
            <v>7461003100</v>
          </cell>
          <cell r="D1069">
            <v>0</v>
          </cell>
        </row>
        <row r="1070">
          <cell r="C1070">
            <v>7461003200</v>
          </cell>
        </row>
        <row r="1071">
          <cell r="C1071">
            <v>7461004000</v>
          </cell>
          <cell r="D1071">
            <v>0</v>
          </cell>
        </row>
        <row r="1072">
          <cell r="C1072">
            <v>7461005000</v>
          </cell>
          <cell r="D1072">
            <v>0</v>
          </cell>
        </row>
        <row r="1073">
          <cell r="C1073">
            <v>7461005100</v>
          </cell>
          <cell r="D1073">
            <v>0</v>
          </cell>
        </row>
        <row r="1074">
          <cell r="C1074">
            <v>7461005500</v>
          </cell>
          <cell r="D1074">
            <v>0</v>
          </cell>
        </row>
        <row r="1075">
          <cell r="C1075">
            <v>7461005600</v>
          </cell>
          <cell r="D1075">
            <v>0</v>
          </cell>
        </row>
        <row r="1076">
          <cell r="C1076">
            <v>7461007000</v>
          </cell>
        </row>
        <row r="1077">
          <cell r="C1077">
            <v>7461008000</v>
          </cell>
        </row>
        <row r="1078">
          <cell r="C1078">
            <v>7461009100</v>
          </cell>
        </row>
        <row r="1079">
          <cell r="C1079">
            <v>7461009200</v>
          </cell>
        </row>
        <row r="1080">
          <cell r="C1080">
            <v>7461009500</v>
          </cell>
        </row>
        <row r="1081">
          <cell r="C1081">
            <v>7462001000</v>
          </cell>
        </row>
        <row r="1082">
          <cell r="C1082">
            <v>7462001100</v>
          </cell>
        </row>
        <row r="1083">
          <cell r="C1083">
            <v>7462005100</v>
          </cell>
        </row>
        <row r="1084">
          <cell r="C1084">
            <v>7462005500</v>
          </cell>
        </row>
        <row r="1085">
          <cell r="C1085">
            <v>7462007000</v>
          </cell>
        </row>
        <row r="1086">
          <cell r="C1086">
            <v>7463001200</v>
          </cell>
          <cell r="D1086">
            <v>0</v>
          </cell>
        </row>
        <row r="1087">
          <cell r="C1087">
            <v>7463002000</v>
          </cell>
        </row>
        <row r="1088">
          <cell r="C1088">
            <v>7463002200</v>
          </cell>
        </row>
        <row r="1089">
          <cell r="C1089">
            <v>7463003000</v>
          </cell>
        </row>
        <row r="1090">
          <cell r="C1090">
            <v>7463005000</v>
          </cell>
        </row>
        <row r="1091">
          <cell r="C1091">
            <v>7463005200</v>
          </cell>
        </row>
        <row r="1092">
          <cell r="C1092">
            <v>7463005500</v>
          </cell>
          <cell r="D1092">
            <v>0</v>
          </cell>
        </row>
        <row r="1093">
          <cell r="C1093">
            <v>7463005700</v>
          </cell>
        </row>
        <row r="1094">
          <cell r="C1094">
            <v>7464001000</v>
          </cell>
        </row>
        <row r="1095">
          <cell r="C1095">
            <v>7464001100</v>
          </cell>
        </row>
        <row r="1096">
          <cell r="C1096">
            <v>7464003000</v>
          </cell>
        </row>
        <row r="1097">
          <cell r="C1097">
            <v>7465001000</v>
          </cell>
          <cell r="D1097">
            <v>1310.0999999999999</v>
          </cell>
        </row>
        <row r="1098">
          <cell r="C1098">
            <v>7465001100</v>
          </cell>
          <cell r="D1098">
            <v>0</v>
          </cell>
        </row>
        <row r="1099">
          <cell r="C1099">
            <v>7465001500</v>
          </cell>
          <cell r="D1099">
            <v>0</v>
          </cell>
        </row>
        <row r="1100">
          <cell r="C1100">
            <v>7465001600</v>
          </cell>
          <cell r="D1100">
            <v>0</v>
          </cell>
        </row>
        <row r="1101">
          <cell r="C1101">
            <v>7465001700</v>
          </cell>
          <cell r="D1101">
            <v>0</v>
          </cell>
        </row>
        <row r="1102">
          <cell r="C1102">
            <v>7465002000</v>
          </cell>
          <cell r="D1102">
            <v>60.9</v>
          </cell>
        </row>
        <row r="1103">
          <cell r="C1103">
            <v>7466001000</v>
          </cell>
          <cell r="D1103">
            <v>25.6</v>
          </cell>
        </row>
        <row r="1104">
          <cell r="C1104">
            <v>7466001500</v>
          </cell>
        </row>
        <row r="1105">
          <cell r="C1105">
            <v>7466001600</v>
          </cell>
          <cell r="D1105">
            <v>0</v>
          </cell>
        </row>
        <row r="1106">
          <cell r="C1106">
            <v>7467001000</v>
          </cell>
        </row>
        <row r="1107">
          <cell r="C1107">
            <v>7467001500</v>
          </cell>
          <cell r="D1107">
            <v>14</v>
          </cell>
        </row>
        <row r="1108">
          <cell r="C1108">
            <v>7467001600</v>
          </cell>
          <cell r="D1108">
            <v>0</v>
          </cell>
        </row>
        <row r="1109">
          <cell r="C1109">
            <v>7467002000</v>
          </cell>
          <cell r="D1109">
            <v>0</v>
          </cell>
        </row>
        <row r="1110">
          <cell r="C1110">
            <v>7467002100</v>
          </cell>
          <cell r="D1110">
            <v>0</v>
          </cell>
        </row>
        <row r="1111">
          <cell r="C1111">
            <v>7467002200</v>
          </cell>
        </row>
        <row r="1112">
          <cell r="C1112">
            <v>7469002000</v>
          </cell>
        </row>
        <row r="1113">
          <cell r="C1113">
            <v>7469005000</v>
          </cell>
          <cell r="D1113">
            <v>141.1</v>
          </cell>
        </row>
        <row r="1114">
          <cell r="C1114">
            <v>7469006000</v>
          </cell>
        </row>
        <row r="1115">
          <cell r="C1115">
            <v>7469006100</v>
          </cell>
          <cell r="D1115">
            <v>0</v>
          </cell>
        </row>
        <row r="1116">
          <cell r="C1116">
            <v>7469007000</v>
          </cell>
        </row>
        <row r="1117">
          <cell r="C1117">
            <v>7471001000</v>
          </cell>
          <cell r="D1117">
            <v>367.27199999999999</v>
          </cell>
        </row>
        <row r="1118">
          <cell r="C1118">
            <v>7471001003</v>
          </cell>
        </row>
        <row r="1119">
          <cell r="C1119">
            <v>7471001100</v>
          </cell>
        </row>
        <row r="1120">
          <cell r="C1120">
            <v>7474001000</v>
          </cell>
          <cell r="D1120">
            <v>20</v>
          </cell>
        </row>
        <row r="1121">
          <cell r="C1121">
            <v>7474001039</v>
          </cell>
        </row>
        <row r="1122">
          <cell r="C1122">
            <v>7474001500</v>
          </cell>
        </row>
        <row r="1123">
          <cell r="C1123">
            <v>7474003000</v>
          </cell>
          <cell r="D1123">
            <v>0</v>
          </cell>
        </row>
        <row r="1124">
          <cell r="C1124">
            <v>7474003030</v>
          </cell>
        </row>
        <row r="1125">
          <cell r="C1125">
            <v>7474003100</v>
          </cell>
        </row>
        <row r="1126">
          <cell r="C1126">
            <v>7476001000</v>
          </cell>
          <cell r="D1126">
            <v>220.8</v>
          </cell>
        </row>
        <row r="1127">
          <cell r="C1127">
            <v>7476001500</v>
          </cell>
        </row>
        <row r="1128">
          <cell r="C1128">
            <v>7476002000</v>
          </cell>
          <cell r="D1128">
            <v>0</v>
          </cell>
        </row>
        <row r="1129">
          <cell r="C1129">
            <v>7476002030</v>
          </cell>
        </row>
        <row r="1130">
          <cell r="C1130">
            <v>7476002039</v>
          </cell>
        </row>
        <row r="1131">
          <cell r="C1131">
            <v>7476002500</v>
          </cell>
          <cell r="D1131">
            <v>588.6</v>
          </cell>
        </row>
        <row r="1132">
          <cell r="C1132">
            <v>7476003000</v>
          </cell>
          <cell r="D1132">
            <v>481.8</v>
          </cell>
        </row>
        <row r="1133">
          <cell r="C1133">
            <v>7476003030</v>
          </cell>
        </row>
        <row r="1134">
          <cell r="C1134">
            <v>7476003039</v>
          </cell>
        </row>
        <row r="1135">
          <cell r="C1135">
            <v>7476003500</v>
          </cell>
          <cell r="D1135">
            <v>0</v>
          </cell>
        </row>
        <row r="1136">
          <cell r="C1136">
            <v>7478001500</v>
          </cell>
        </row>
        <row r="1137">
          <cell r="C1137">
            <v>7478001600</v>
          </cell>
        </row>
        <row r="1138">
          <cell r="C1138">
            <v>7478002000</v>
          </cell>
          <cell r="D1138">
            <v>299.10000000000002</v>
          </cell>
        </row>
        <row r="1139">
          <cell r="C1139">
            <v>7478002100</v>
          </cell>
          <cell r="D1139">
            <v>71.995999999999995</v>
          </cell>
        </row>
        <row r="1140">
          <cell r="C1140">
            <v>7478002130</v>
          </cell>
        </row>
        <row r="1141">
          <cell r="C1141">
            <v>7478002139</v>
          </cell>
        </row>
        <row r="1142">
          <cell r="C1142">
            <v>7478002200</v>
          </cell>
        </row>
        <row r="1143">
          <cell r="C1143">
            <v>7478002500</v>
          </cell>
        </row>
        <row r="1144">
          <cell r="C1144">
            <v>7478003000</v>
          </cell>
          <cell r="D1144">
            <v>0</v>
          </cell>
        </row>
        <row r="1145">
          <cell r="C1145">
            <v>7478003100</v>
          </cell>
          <cell r="D1145">
            <v>0</v>
          </cell>
        </row>
        <row r="1146">
          <cell r="C1146">
            <v>7478003200</v>
          </cell>
        </row>
        <row r="1147">
          <cell r="C1147">
            <v>7478005000</v>
          </cell>
          <cell r="D1147">
            <v>236.65600000000001</v>
          </cell>
        </row>
        <row r="1148">
          <cell r="C1148">
            <v>7478005100</v>
          </cell>
          <cell r="D1148">
            <v>62.415999999999997</v>
          </cell>
        </row>
        <row r="1149">
          <cell r="C1149">
            <v>7478005130</v>
          </cell>
        </row>
        <row r="1150">
          <cell r="C1150">
            <v>7478005139</v>
          </cell>
        </row>
        <row r="1151">
          <cell r="C1151">
            <v>7478005500</v>
          </cell>
          <cell r="D1151">
            <v>0</v>
          </cell>
        </row>
        <row r="1152">
          <cell r="C1152">
            <v>7478005600</v>
          </cell>
          <cell r="D1152">
            <v>0</v>
          </cell>
        </row>
        <row r="1153">
          <cell r="C1153">
            <v>7478007000</v>
          </cell>
          <cell r="D1153">
            <v>0</v>
          </cell>
        </row>
        <row r="1154">
          <cell r="C1154">
            <v>7478007030</v>
          </cell>
        </row>
        <row r="1155">
          <cell r="C1155">
            <v>7480001100</v>
          </cell>
          <cell r="D1155">
            <v>3675.24</v>
          </cell>
        </row>
        <row r="1156">
          <cell r="C1156">
            <v>7480001130</v>
          </cell>
        </row>
        <row r="1157">
          <cell r="C1157">
            <v>7480001239</v>
          </cell>
        </row>
        <row r="1158">
          <cell r="C1158">
            <v>7480002100</v>
          </cell>
        </row>
        <row r="1159">
          <cell r="C1159">
            <v>7480002200</v>
          </cell>
        </row>
        <row r="1160">
          <cell r="C1160">
            <v>7480003100</v>
          </cell>
          <cell r="D1160">
            <v>0</v>
          </cell>
        </row>
        <row r="1161">
          <cell r="C1161">
            <v>7480003200</v>
          </cell>
        </row>
        <row r="1162">
          <cell r="C1162">
            <v>7480004100</v>
          </cell>
          <cell r="D1162">
            <v>1950</v>
          </cell>
        </row>
        <row r="1163">
          <cell r="C1163">
            <v>7480004130</v>
          </cell>
        </row>
        <row r="1164">
          <cell r="C1164">
            <v>7480004500</v>
          </cell>
          <cell r="D1164">
            <v>195.99600000000001</v>
          </cell>
        </row>
        <row r="1165">
          <cell r="C1165">
            <v>7480005100</v>
          </cell>
          <cell r="D1165">
            <v>0</v>
          </cell>
        </row>
        <row r="1166">
          <cell r="C1166">
            <v>7480005200</v>
          </cell>
        </row>
        <row r="1167">
          <cell r="C1167">
            <v>7480005300</v>
          </cell>
          <cell r="D1167">
            <v>0</v>
          </cell>
        </row>
        <row r="1168">
          <cell r="C1168">
            <v>7480005500</v>
          </cell>
        </row>
        <row r="1169">
          <cell r="C1169">
            <v>7480006100</v>
          </cell>
          <cell r="D1169">
            <v>40</v>
          </cell>
        </row>
        <row r="1170">
          <cell r="C1170">
            <v>7480007100</v>
          </cell>
          <cell r="D1170">
            <v>15.34</v>
          </cell>
        </row>
        <row r="1171">
          <cell r="C1171">
            <v>7480007130</v>
          </cell>
        </row>
        <row r="1172">
          <cell r="C1172">
            <v>7480008100</v>
          </cell>
          <cell r="D1172">
            <v>1117.9960000000001</v>
          </cell>
        </row>
        <row r="1173">
          <cell r="C1173">
            <v>7480008130</v>
          </cell>
        </row>
        <row r="1174">
          <cell r="C1174">
            <v>7480008200</v>
          </cell>
        </row>
        <row r="1175">
          <cell r="C1175">
            <v>7480008239</v>
          </cell>
        </row>
        <row r="1176">
          <cell r="C1176">
            <v>7480008300</v>
          </cell>
        </row>
        <row r="1177">
          <cell r="C1177">
            <v>7480008339</v>
          </cell>
        </row>
        <row r="1178">
          <cell r="C1178">
            <v>7480009000</v>
          </cell>
        </row>
        <row r="1179">
          <cell r="C1179">
            <v>7480009100</v>
          </cell>
        </row>
        <row r="1180">
          <cell r="C1180">
            <v>7480009130</v>
          </cell>
        </row>
        <row r="1181">
          <cell r="C1181">
            <v>7480009200</v>
          </cell>
          <cell r="D1181">
            <v>0</v>
          </cell>
        </row>
        <row r="1182">
          <cell r="C1182">
            <v>7480009300</v>
          </cell>
          <cell r="D1182">
            <v>0</v>
          </cell>
        </row>
        <row r="1183">
          <cell r="C1183">
            <v>7481001000</v>
          </cell>
        </row>
        <row r="1184">
          <cell r="C1184">
            <v>7481001100</v>
          </cell>
        </row>
        <row r="1185">
          <cell r="C1185">
            <v>7481001200</v>
          </cell>
        </row>
        <row r="1186">
          <cell r="C1186">
            <v>7481001230</v>
          </cell>
        </row>
        <row r="1187">
          <cell r="C1187">
            <v>7481001300</v>
          </cell>
        </row>
        <row r="1188">
          <cell r="C1188">
            <v>7481001600</v>
          </cell>
        </row>
        <row r="1189">
          <cell r="C1189">
            <v>7481002100</v>
          </cell>
        </row>
        <row r="1190">
          <cell r="C1190">
            <v>7481002200</v>
          </cell>
        </row>
        <row r="1191">
          <cell r="C1191">
            <v>7481002230</v>
          </cell>
        </row>
        <row r="1192">
          <cell r="C1192">
            <v>7481002239</v>
          </cell>
        </row>
        <row r="1193">
          <cell r="C1193">
            <v>7481002300</v>
          </cell>
          <cell r="D1193">
            <v>750</v>
          </cell>
        </row>
        <row r="1194">
          <cell r="C1194">
            <v>7481002400</v>
          </cell>
        </row>
        <row r="1195">
          <cell r="C1195">
            <v>7481002500</v>
          </cell>
        </row>
        <row r="1196">
          <cell r="C1196">
            <v>7481003100</v>
          </cell>
          <cell r="D1196">
            <v>194</v>
          </cell>
        </row>
        <row r="1197">
          <cell r="C1197">
            <v>7481003130</v>
          </cell>
        </row>
        <row r="1198">
          <cell r="C1198">
            <v>7481003500</v>
          </cell>
        </row>
        <row r="1199">
          <cell r="C1199">
            <v>7481004000</v>
          </cell>
        </row>
        <row r="1200">
          <cell r="C1200">
            <v>7481004039</v>
          </cell>
        </row>
        <row r="1201">
          <cell r="C1201">
            <v>7481005000</v>
          </cell>
          <cell r="D1201">
            <v>39.520000000000003</v>
          </cell>
        </row>
        <row r="1202">
          <cell r="C1202">
            <v>7481006000</v>
          </cell>
        </row>
        <row r="1203">
          <cell r="C1203">
            <v>7485121500</v>
          </cell>
        </row>
        <row r="1204">
          <cell r="C1204">
            <v>7485401800</v>
          </cell>
        </row>
        <row r="1205">
          <cell r="C1205">
            <v>7485401830</v>
          </cell>
        </row>
        <row r="1206">
          <cell r="C1206">
            <v>7486001139</v>
          </cell>
        </row>
        <row r="1207">
          <cell r="C1207">
            <v>7486001200</v>
          </cell>
        </row>
        <row r="1208">
          <cell r="C1208">
            <v>7486001300</v>
          </cell>
        </row>
        <row r="1209">
          <cell r="C1209">
            <v>7486001500</v>
          </cell>
          <cell r="D1209">
            <v>375</v>
          </cell>
        </row>
        <row r="1210">
          <cell r="C1210">
            <v>7486001530</v>
          </cell>
        </row>
        <row r="1211">
          <cell r="C1211">
            <v>7488001000</v>
          </cell>
        </row>
        <row r="1212">
          <cell r="C1212">
            <v>7488002000</v>
          </cell>
        </row>
        <row r="1213">
          <cell r="C1213">
            <v>7488003000</v>
          </cell>
        </row>
        <row r="1214">
          <cell r="C1214">
            <v>7488004000</v>
          </cell>
        </row>
        <row r="1215">
          <cell r="C1215">
            <v>7488005000</v>
          </cell>
          <cell r="D1215">
            <v>0</v>
          </cell>
        </row>
        <row r="1216">
          <cell r="C1216">
            <v>7488006000</v>
          </cell>
        </row>
        <row r="1217">
          <cell r="C1217">
            <v>7488007500</v>
          </cell>
        </row>
        <row r="1218">
          <cell r="C1218">
            <v>7488007700</v>
          </cell>
        </row>
        <row r="1219">
          <cell r="C1219">
            <v>7490001000</v>
          </cell>
          <cell r="D1219">
            <v>15.6</v>
          </cell>
        </row>
        <row r="1220">
          <cell r="C1220">
            <v>7490001100</v>
          </cell>
          <cell r="D1220">
            <v>0</v>
          </cell>
        </row>
        <row r="1221">
          <cell r="C1221">
            <v>7490001130</v>
          </cell>
        </row>
        <row r="1222">
          <cell r="C1222">
            <v>7490001139</v>
          </cell>
        </row>
        <row r="1223">
          <cell r="C1223">
            <v>7490001200</v>
          </cell>
        </row>
        <row r="1224">
          <cell r="C1224">
            <v>7490001230</v>
          </cell>
        </row>
        <row r="1225">
          <cell r="C1225">
            <v>7490001300</v>
          </cell>
        </row>
        <row r="1226">
          <cell r="C1226">
            <v>7490002100</v>
          </cell>
          <cell r="D1226">
            <v>0</v>
          </cell>
        </row>
        <row r="1227">
          <cell r="C1227">
            <v>7490002200</v>
          </cell>
          <cell r="D1227">
            <v>0</v>
          </cell>
        </row>
        <row r="1228">
          <cell r="C1228">
            <v>7490003000</v>
          </cell>
        </row>
        <row r="1229">
          <cell r="C1229">
            <v>7490003600</v>
          </cell>
        </row>
        <row r="1230">
          <cell r="C1230">
            <v>7490004800</v>
          </cell>
        </row>
        <row r="1231">
          <cell r="C1231">
            <v>7490005600</v>
          </cell>
          <cell r="D1231">
            <v>0</v>
          </cell>
        </row>
        <row r="1232">
          <cell r="C1232">
            <v>7490006000</v>
          </cell>
          <cell r="D1232">
            <v>0</v>
          </cell>
        </row>
        <row r="1233">
          <cell r="C1233">
            <v>7490007000</v>
          </cell>
          <cell r="D1233">
            <v>0</v>
          </cell>
        </row>
        <row r="1234">
          <cell r="C1234">
            <v>7490008000</v>
          </cell>
          <cell r="D1234">
            <v>0</v>
          </cell>
        </row>
        <row r="1235">
          <cell r="C1235">
            <v>7490008100</v>
          </cell>
          <cell r="D1235">
            <v>0</v>
          </cell>
        </row>
        <row r="1236">
          <cell r="C1236">
            <v>7490008106</v>
          </cell>
          <cell r="D1236">
            <v>0</v>
          </cell>
        </row>
        <row r="1237">
          <cell r="C1237">
            <v>7490008200</v>
          </cell>
        </row>
        <row r="1238">
          <cell r="C1238">
            <v>7490008300</v>
          </cell>
        </row>
        <row r="1239">
          <cell r="C1239">
            <v>7490008400</v>
          </cell>
          <cell r="D1239">
            <v>0</v>
          </cell>
        </row>
        <row r="1240">
          <cell r="C1240">
            <v>7490008430</v>
          </cell>
        </row>
        <row r="1241">
          <cell r="C1241">
            <v>7490009000</v>
          </cell>
          <cell r="D1241">
            <v>32.4</v>
          </cell>
        </row>
        <row r="1242">
          <cell r="C1242">
            <v>7490009100</v>
          </cell>
        </row>
        <row r="1243">
          <cell r="C1243">
            <v>7490009300</v>
          </cell>
        </row>
        <row r="1244">
          <cell r="C1244">
            <v>7490009400</v>
          </cell>
          <cell r="D1244">
            <v>0</v>
          </cell>
        </row>
        <row r="1245">
          <cell r="C1245">
            <v>7490009500</v>
          </cell>
        </row>
        <row r="1246">
          <cell r="C1246">
            <v>7490101200</v>
          </cell>
          <cell r="D1246">
            <v>6327.9960000000001</v>
          </cell>
        </row>
        <row r="1247">
          <cell r="C1247">
            <v>7490101230</v>
          </cell>
        </row>
        <row r="1248">
          <cell r="C1248">
            <v>7490101300</v>
          </cell>
          <cell r="D1248">
            <v>0</v>
          </cell>
        </row>
        <row r="1249">
          <cell r="C1249">
            <v>7490105000</v>
          </cell>
        </row>
        <row r="1250">
          <cell r="C1250">
            <v>7490983300</v>
          </cell>
          <cell r="D1250">
            <v>0</v>
          </cell>
        </row>
        <row r="1251">
          <cell r="C1251">
            <v>7490984200</v>
          </cell>
        </row>
        <row r="1252">
          <cell r="C1252">
            <v>7490984300</v>
          </cell>
        </row>
        <row r="1253">
          <cell r="C1253">
            <v>7491001000</v>
          </cell>
          <cell r="D1253">
            <v>0</v>
          </cell>
        </row>
        <row r="1254">
          <cell r="C1254">
            <v>7491001100</v>
          </cell>
          <cell r="D1254">
            <v>0</v>
          </cell>
        </row>
        <row r="1255">
          <cell r="C1255">
            <v>7491001200</v>
          </cell>
          <cell r="D1255">
            <v>0</v>
          </cell>
        </row>
        <row r="1256">
          <cell r="C1256">
            <v>7491001300</v>
          </cell>
          <cell r="D1256">
            <v>0</v>
          </cell>
        </row>
        <row r="1257">
          <cell r="C1257">
            <v>7491001400</v>
          </cell>
          <cell r="D1257">
            <v>0</v>
          </cell>
        </row>
        <row r="1258">
          <cell r="C1258">
            <v>7491001500</v>
          </cell>
        </row>
        <row r="1259">
          <cell r="C1259">
            <v>7491001600</v>
          </cell>
        </row>
        <row r="1260">
          <cell r="C1260">
            <v>7491001700</v>
          </cell>
        </row>
        <row r="1261">
          <cell r="C1261">
            <v>7491001800</v>
          </cell>
          <cell r="D1261">
            <v>0</v>
          </cell>
        </row>
        <row r="1262">
          <cell r="C1262">
            <v>7491001900</v>
          </cell>
        </row>
        <row r="1263">
          <cell r="C1263">
            <v>7491002000</v>
          </cell>
          <cell r="D1263">
            <v>0</v>
          </cell>
        </row>
        <row r="1264">
          <cell r="C1264">
            <v>7491002100</v>
          </cell>
        </row>
        <row r="1265">
          <cell r="C1265">
            <v>7491002200</v>
          </cell>
        </row>
        <row r="1266">
          <cell r="C1266">
            <v>7491002300</v>
          </cell>
        </row>
        <row r="1267">
          <cell r="C1267">
            <v>7491007000</v>
          </cell>
        </row>
        <row r="1268">
          <cell r="C1268">
            <v>7491007300</v>
          </cell>
          <cell r="D1268">
            <v>0</v>
          </cell>
        </row>
        <row r="1269">
          <cell r="C1269">
            <v>7491007400</v>
          </cell>
        </row>
        <row r="1270">
          <cell r="C1270">
            <v>7502427000</v>
          </cell>
        </row>
        <row r="1271">
          <cell r="C1271">
            <v>7502427030</v>
          </cell>
        </row>
        <row r="1272">
          <cell r="C1272">
            <v>7520421000</v>
          </cell>
        </row>
        <row r="1273">
          <cell r="C1273">
            <v>7520422000</v>
          </cell>
        </row>
        <row r="1274">
          <cell r="C1274">
            <v>7520422003</v>
          </cell>
        </row>
        <row r="1275">
          <cell r="C1275">
            <v>7531611000</v>
          </cell>
        </row>
        <row r="1276">
          <cell r="C1276">
            <v>7531611067</v>
          </cell>
        </row>
        <row r="1277">
          <cell r="C1277">
            <v>7532611067</v>
          </cell>
        </row>
        <row r="1278">
          <cell r="C1278">
            <v>7711507003</v>
          </cell>
        </row>
        <row r="1279">
          <cell r="C1279">
            <v>7719001000</v>
          </cell>
        </row>
        <row r="1280">
          <cell r="C1280">
            <v>7719312500</v>
          </cell>
        </row>
        <row r="1281">
          <cell r="C1281">
            <v>7724501000</v>
          </cell>
        </row>
        <row r="1282">
          <cell r="C1282">
            <v>7724801000</v>
          </cell>
        </row>
        <row r="1283">
          <cell r="C1283">
            <v>7726501000</v>
          </cell>
        </row>
        <row r="1284">
          <cell r="C1284">
            <v>7728611000</v>
          </cell>
        </row>
        <row r="1285">
          <cell r="C1285">
            <v>7728612000</v>
          </cell>
        </row>
        <row r="1286">
          <cell r="C1286">
            <v>7729801030</v>
          </cell>
        </row>
        <row r="1287">
          <cell r="C1287">
            <v>7760421000</v>
          </cell>
        </row>
        <row r="1288">
          <cell r="C1288">
            <v>7782611000</v>
          </cell>
        </row>
        <row r="1289">
          <cell r="C1289">
            <v>7791506000</v>
          </cell>
        </row>
        <row r="1290">
          <cell r="C1290">
            <v>7791611000</v>
          </cell>
        </row>
        <row r="1291">
          <cell r="C1291">
            <v>7791801000</v>
          </cell>
        </row>
        <row r="1292">
          <cell r="C1292">
            <v>7792612000</v>
          </cell>
        </row>
        <row r="1293">
          <cell r="C1293">
            <v>7793421000</v>
          </cell>
        </row>
        <row r="1294">
          <cell r="C1294">
            <v>7800109000</v>
          </cell>
        </row>
        <row r="1295">
          <cell r="C1295">
            <v>7810103000</v>
          </cell>
        </row>
        <row r="1296">
          <cell r="C1296">
            <v>7810402000</v>
          </cell>
        </row>
        <row r="1297">
          <cell r="C1297">
            <v>7810403000</v>
          </cell>
        </row>
        <row r="1298">
          <cell r="C1298">
            <v>7812402000</v>
          </cell>
        </row>
        <row r="1299">
          <cell r="C1299">
            <v>7814105000</v>
          </cell>
        </row>
        <row r="1300">
          <cell r="C1300">
            <v>7814405003</v>
          </cell>
        </row>
        <row r="1301">
          <cell r="C1301">
            <v>7830401000</v>
          </cell>
        </row>
        <row r="1302">
          <cell r="C1302">
            <v>7830401003</v>
          </cell>
        </row>
        <row r="1303">
          <cell r="C1303">
            <v>7830407000</v>
          </cell>
        </row>
        <row r="1304">
          <cell r="C1304">
            <v>7830407003</v>
          </cell>
        </row>
        <row r="1305">
          <cell r="C1305">
            <v>7831401003</v>
          </cell>
        </row>
        <row r="1306">
          <cell r="C1306">
            <v>7833401000</v>
          </cell>
        </row>
        <row r="1307">
          <cell r="C1307">
            <v>7833402000</v>
          </cell>
        </row>
        <row r="1308">
          <cell r="C1308">
            <v>7840402000</v>
          </cell>
        </row>
        <row r="1309">
          <cell r="C1309">
            <v>7849401000</v>
          </cell>
        </row>
        <row r="1310">
          <cell r="C1310">
            <v>7849402000</v>
          </cell>
        </row>
        <row r="1311">
          <cell r="C1311">
            <v>7852101000</v>
          </cell>
        </row>
        <row r="1312">
          <cell r="C1312">
            <v>7852102000</v>
          </cell>
        </row>
        <row r="1313">
          <cell r="C1313">
            <v>7852105100</v>
          </cell>
        </row>
        <row r="1314">
          <cell r="C1314">
            <v>7852105200</v>
          </cell>
        </row>
        <row r="1315">
          <cell r="C1315">
            <v>7852401000</v>
          </cell>
        </row>
        <row r="1316">
          <cell r="C1316">
            <v>7852402000</v>
          </cell>
        </row>
        <row r="1317">
          <cell r="C1317">
            <v>7852405100</v>
          </cell>
        </row>
        <row r="1318">
          <cell r="C1318">
            <v>7852405200</v>
          </cell>
        </row>
        <row r="1319">
          <cell r="C1319">
            <v>7859402000</v>
          </cell>
        </row>
        <row r="1320">
          <cell r="C1320">
            <v>7862105100</v>
          </cell>
        </row>
        <row r="1321">
          <cell r="C1321">
            <v>7862402000</v>
          </cell>
        </row>
        <row r="1322">
          <cell r="C1322">
            <v>7862405100</v>
          </cell>
        </row>
        <row r="1323">
          <cell r="C1323">
            <v>7983991030</v>
          </cell>
        </row>
        <row r="1324">
          <cell r="C1324">
            <v>7984971000</v>
          </cell>
          <cell r="D1324">
            <v>1390.019</v>
          </cell>
        </row>
        <row r="1325">
          <cell r="C1325">
            <v>7984975000</v>
          </cell>
        </row>
      </sheetData>
      <sheetData sheetId="10" refreshError="1"/>
      <sheetData sheetId="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BS"/>
      <sheetName val="BSm"/>
      <sheetName val="BSyc"/>
      <sheetName val="ThisVPrior"/>
      <sheetName val="Act Trd"/>
      <sheetName val="aveTrd"/>
      <sheetName val="Actl vs bud"/>
      <sheetName val="bud"/>
      <sheetName val="ytd"/>
      <sheetName val="bs"/>
      <sheetName val="#REF"/>
      <sheetName val="MBR_LFD_KPI"/>
      <sheetName val="MBR_LFD_Flow"/>
      <sheetName val="MBR_LFD_Charts"/>
      <sheetName val="Monthly_P&amp;L_charts2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BS"/>
      <sheetName val="BSm"/>
      <sheetName val="BSyc"/>
      <sheetName val="ThisVPrior"/>
      <sheetName val="Act Trd"/>
      <sheetName val="aveTrd"/>
      <sheetName val="Actl vs bud"/>
      <sheetName val="bud"/>
      <sheetName val="ytd"/>
      <sheetName val="bs"/>
      <sheetName val="#REF"/>
      <sheetName val="A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heet1"/>
      <sheetName val="1220DetCYLYDivBrNewHRM020904"/>
      <sheetName val="1220DetCYLYDivBrNewHRM"/>
      <sheetName val="1220DetCMLMDivBrNewActHRM020904"/>
      <sheetName val="#REF"/>
      <sheetName val="BS1000D"/>
      <sheetName val="BS1000S"/>
      <sheetName val="PL1200DETAILS010909"/>
      <sheetName val="Sorted"/>
      <sheetName val="PL1200BudDETAILSBWDec01"/>
      <sheetName val="BWsum"/>
      <sheetName val="1210 "/>
      <sheetName val="1200SumPivot"/>
      <sheetName val="Sheet5"/>
      <sheetName val="Sheet6"/>
      <sheetName val="Sheet7"/>
      <sheetName val="Sheet8"/>
      <sheetName val="SummaryBS"/>
      <sheetName val="Book2"/>
      <sheetName val="cover1"/>
      <sheetName val="Alloc-Bud"/>
      <sheetName val="Ratiodef"/>
      <sheetName val="Ratio"/>
      <sheetName val="Headcount"/>
      <sheetName val="Travel"/>
      <sheetName val="Training"/>
      <sheetName val="Comments"/>
      <sheetName val="Alloc-FC"/>
      <sheetName val="Pool-Bud"/>
      <sheetName val="Pool-FC"/>
      <sheetName val="Staff"/>
      <sheetName val="Consult"/>
      <sheetName val="Menu"/>
      <sheetName val="1200"/>
      <sheetName val="1200sum"/>
      <sheetName val="AppBud2001"/>
      <sheetName val="StaffBud"/>
      <sheetName val="COVER"/>
      <sheetName val="BS"/>
      <sheetName val="SumPL"/>
      <sheetName val="PLData"/>
      <sheetName val="Definitions"/>
      <sheetName val="BSm"/>
      <sheetName val="BSyc"/>
      <sheetName val="ThisVPrior"/>
      <sheetName val="Act Trd"/>
      <sheetName val="aveTrd"/>
      <sheetName val="Actl vs bud"/>
      <sheetName val="bud"/>
      <sheetName val="ytd"/>
      <sheetName val="CFSG Summ"/>
      <sheetName val="CFSG + Alloc + Shadow Q"/>
      <sheetName val="PF"/>
      <sheetName val="Instructions"/>
      <sheetName val="status"/>
      <sheetName val="Macros"/>
      <sheetName val="Sum1"/>
      <sheetName val="Sum"/>
      <sheetName val="Maj Variances"/>
      <sheetName val="Div Sum"/>
      <sheetName val="Additions Summary"/>
      <sheetName val="Additions Detail Month"/>
      <sheetName val="Unbudgeted Items"/>
      <sheetName val="Con"/>
      <sheetName val="Start"/>
      <sheetName val="901"/>
      <sheetName val="902"/>
      <sheetName val="903 Ops"/>
      <sheetName val="903 Sys"/>
      <sheetName val="904 FAC"/>
      <sheetName val="905 CBG"/>
      <sheetName val="905 CBBG"/>
      <sheetName val="905 RMD"/>
      <sheetName val="905 CSM"/>
      <sheetName val="905 SF"/>
      <sheetName val="905 S&amp;P"/>
      <sheetName val="906 IBD"/>
      <sheetName val="907 RDC"/>
      <sheetName val="908 PBK"/>
      <sheetName val="909 AUD"/>
      <sheetName val="910 IMD"/>
      <sheetName val="911 GSD"/>
      <sheetName val="912 INT"/>
      <sheetName val="913 RED"/>
      <sheetName val="914 PRL"/>
      <sheetName val="915 TSYJ"/>
      <sheetName val="917 GEN"/>
      <sheetName val="918 COF"/>
      <sheetName val="919 CRM"/>
      <sheetName val="920 ECO"/>
      <sheetName val="921 CRS"/>
      <sheetName val="922 HRM"/>
      <sheetName val="923 LEG"/>
      <sheetName val="924 IBB"/>
      <sheetName val="925 TSD"/>
      <sheetName val="926 CFO"/>
      <sheetName val="991 BAHO"/>
      <sheetName val="991 TSYB"/>
      <sheetName val="992 BRT"/>
      <sheetName val="End"/>
      <sheetName val="OOE"/>
      <sheetName val="OOE Details"/>
      <sheetName val="Procd"/>
      <sheetName val="T"/>
      <sheetName val="control"/>
      <sheetName val="Recon br"/>
      <sheetName val="NIBs"/>
      <sheetName val="fees"/>
      <sheetName val="CONS"/>
      <sheetName val="995"/>
      <sheetName val="598"/>
      <sheetName val="630"/>
      <sheetName val="637"/>
      <sheetName val="881"/>
      <sheetName val="819"/>
      <sheetName val="820"/>
      <sheetName val="803"/>
      <sheetName val="807"/>
      <sheetName val="826"/>
      <sheetName val="SB"/>
      <sheetName val="503"/>
      <sheetName val="545"/>
      <sheetName val="565"/>
      <sheetName val="597"/>
      <sheetName val="782"/>
      <sheetName val="783"/>
      <sheetName val="818"/>
      <sheetName val="Alloc906"/>
      <sheetName val="522"/>
      <sheetName val="825"/>
      <sheetName val="999"/>
      <sheetName val="Alloc Sector"/>
      <sheetName val="781"/>
      <sheetName val="535"/>
      <sheetName val="830"/>
      <sheetName val="695"/>
      <sheetName val="541"/>
      <sheetName val="CFSG Shadow"/>
      <sheetName val="Ave"/>
      <sheetName val="EOP"/>
      <sheetName val="PL"/>
      <sheetName val="Graph"/>
      <sheetName val="Rev Growth"/>
      <sheetName val="Graph Revenue"/>
      <sheetName val="NRFF"/>
      <sheetName val="Volumes"/>
      <sheetName val="StaffCost"/>
      <sheetName val="CAPEX"/>
      <sheetName val="BSSum"/>
      <sheetName val="PLSum"/>
      <sheetName val="ABC Driver 2004"/>
      <sheetName val="ABC Driver 2005 - 9 Month"/>
      <sheetName val="ABC Input"/>
      <sheetName val="ABC Summary"/>
      <sheetName val="BSDet"/>
      <sheetName val="PLDet"/>
      <sheetName val="KPI's"/>
      <sheetName val="BS EoY"/>
      <sheetName val="BS Ave"/>
      <sheetName val="Prior Lunch"/>
      <sheetName val="GL"/>
      <sheetName val="Ineterm"/>
      <sheetName val="FS"/>
      <sheetName val="Historical"/>
      <sheetName val="Pre-Op, net"/>
      <sheetName val="Due to"/>
      <sheetName val="AuM"/>
    </sheetNames>
    <sheetDataSet>
      <sheetData sheetId="0" refreshError="1"/>
      <sheetData sheetId="1" refreshError="1"/>
      <sheetData sheetId="2" refreshError="1">
        <row r="1">
          <cell r="A1" t="str">
            <v>IBDDIV</v>
          </cell>
          <cell r="B1" t="str">
            <v>Line</v>
          </cell>
          <cell r="C1" t="str">
            <v>Line Descr</v>
          </cell>
          <cell r="D1" t="str">
            <v>CA_Number</v>
          </cell>
          <cell r="E1" t="str">
            <v>Ca Descr</v>
          </cell>
          <cell r="F1" t="str">
            <v>Mth</v>
          </cell>
          <cell r="G1" t="str">
            <v>YTD</v>
          </cell>
        </row>
        <row r="2">
          <cell r="A2" t="str">
            <v>922.HRM</v>
          </cell>
          <cell r="B2">
            <v>661</v>
          </cell>
          <cell r="C2" t="str">
            <v>10.1.7 END OF SERVICE</v>
          </cell>
          <cell r="D2" t="str">
            <v>7456001500</v>
          </cell>
          <cell r="E2" t="str">
            <v>END OF SERVICE CATCH UP - EXPENSES</v>
          </cell>
          <cell r="F2">
            <v>0</v>
          </cell>
          <cell r="G2">
            <v>715.16200000000003</v>
          </cell>
        </row>
        <row r="3">
          <cell r="A3" t="str">
            <v>922.HRM</v>
          </cell>
          <cell r="B3">
            <v>655</v>
          </cell>
          <cell r="C3" t="str">
            <v>10.1.1 BASIC SALARIES</v>
          </cell>
          <cell r="D3" t="str">
            <v>7450001000</v>
          </cell>
          <cell r="E3" t="str">
            <v>BASIC SALARIES</v>
          </cell>
          <cell r="F3">
            <v>921.50300000000004</v>
          </cell>
          <cell r="G3">
            <v>6020.3130000000001</v>
          </cell>
        </row>
        <row r="4">
          <cell r="A4" t="str">
            <v>922.HRM</v>
          </cell>
          <cell r="B4">
            <v>655</v>
          </cell>
          <cell r="C4" t="str">
            <v>10.1.1 BASIC SALARIES</v>
          </cell>
          <cell r="D4" t="str">
            <v>7450002500</v>
          </cell>
          <cell r="E4" t="str">
            <v>LEAVERS LEAVE ALLOWANCE EXPENSES</v>
          </cell>
          <cell r="F4">
            <v>1.4930000000000001</v>
          </cell>
          <cell r="G4">
            <v>14.282999999999999</v>
          </cell>
        </row>
        <row r="5">
          <cell r="A5" t="str">
            <v>922.HRM</v>
          </cell>
          <cell r="B5">
            <v>656</v>
          </cell>
          <cell r="C5" t="str">
            <v>10.1.2 THREE MONTH REWARD</v>
          </cell>
          <cell r="D5" t="str">
            <v>7452005000</v>
          </cell>
          <cell r="E5" t="str">
            <v>ANNUAL BONUS - ( THREE MONTHS )</v>
          </cell>
          <cell r="F5">
            <v>124.258</v>
          </cell>
          <cell r="G5">
            <v>905.55899999999997</v>
          </cell>
        </row>
        <row r="6">
          <cell r="A6" t="str">
            <v>922.HRM</v>
          </cell>
          <cell r="B6">
            <v>657</v>
          </cell>
          <cell r="C6" t="str">
            <v>10.1.3 OVERTIME&amp;NATIONAL DAY</v>
          </cell>
          <cell r="D6" t="str">
            <v>7451001000</v>
          </cell>
          <cell r="E6" t="str">
            <v>OVERTIME</v>
          </cell>
          <cell r="F6">
            <v>1.863</v>
          </cell>
          <cell r="G6">
            <v>14.435</v>
          </cell>
        </row>
        <row r="7">
          <cell r="A7" t="str">
            <v>922.HRM</v>
          </cell>
          <cell r="B7">
            <v>658</v>
          </cell>
          <cell r="C7" t="str">
            <v>10.1.4 HOUSING ALLOWANCE</v>
          </cell>
          <cell r="D7" t="str">
            <v>7453001200</v>
          </cell>
          <cell r="E7" t="str">
            <v>HOUSING ALLOWANCE</v>
          </cell>
          <cell r="F7">
            <v>139.75800000000001</v>
          </cell>
          <cell r="G7">
            <v>992.80700000000002</v>
          </cell>
        </row>
        <row r="8">
          <cell r="A8" t="str">
            <v>922.HRM</v>
          </cell>
          <cell r="B8">
            <v>659</v>
          </cell>
          <cell r="C8" t="str">
            <v>10.1.5 RENT OF STAFF ACCOMOD</v>
          </cell>
          <cell r="D8" t="str">
            <v>7435981900</v>
          </cell>
          <cell r="E8" t="str">
            <v>MRKT VAL RNT STF ACOM OWN EXP(I.A)</v>
          </cell>
          <cell r="F8">
            <v>0</v>
          </cell>
          <cell r="G8">
            <v>0</v>
          </cell>
        </row>
        <row r="9">
          <cell r="A9" t="str">
            <v>922.HRM</v>
          </cell>
          <cell r="B9">
            <v>659</v>
          </cell>
          <cell r="C9" t="str">
            <v>10.1.5 RENT OF STAFF ACCOMOD</v>
          </cell>
          <cell r="D9" t="str">
            <v>7453001000</v>
          </cell>
          <cell r="E9" t="str">
            <v>RENT OF STAFF ACCOMMODATION</v>
          </cell>
          <cell r="F9">
            <v>25.417000000000002</v>
          </cell>
          <cell r="G9">
            <v>146.667</v>
          </cell>
        </row>
        <row r="10">
          <cell r="A10" t="str">
            <v>922.HRM</v>
          </cell>
          <cell r="B10">
            <v>660</v>
          </cell>
          <cell r="C10" t="str">
            <v>10.1.6 MEDICAL EXPENSES</v>
          </cell>
          <cell r="D10" t="str">
            <v>7460001100</v>
          </cell>
          <cell r="E10" t="str">
            <v>MEDICAL INSURANCE</v>
          </cell>
          <cell r="F10">
            <v>34.56</v>
          </cell>
          <cell r="G10">
            <v>256.68</v>
          </cell>
        </row>
        <row r="11">
          <cell r="A11" t="str">
            <v>922.HRM</v>
          </cell>
          <cell r="B11">
            <v>660</v>
          </cell>
          <cell r="C11" t="str">
            <v>10.1.6 MEDICAL EXPENSES</v>
          </cell>
          <cell r="D11" t="str">
            <v>7460001500</v>
          </cell>
          <cell r="E11" t="str">
            <v>STAFF MEDICAL EXPENSES - LOCAL</v>
          </cell>
          <cell r="F11">
            <v>13.244999999999999</v>
          </cell>
          <cell r="G11">
            <v>50.741999999999997</v>
          </cell>
        </row>
        <row r="12">
          <cell r="A12" t="str">
            <v>922.HRM</v>
          </cell>
          <cell r="B12">
            <v>660</v>
          </cell>
          <cell r="C12" t="str">
            <v>10.1.6 MEDICAL EXPENSES</v>
          </cell>
          <cell r="D12" t="str">
            <v>7460001700</v>
          </cell>
          <cell r="E12" t="str">
            <v>STF MDC EXP (TRAT COSTS) ABROAD</v>
          </cell>
          <cell r="F12">
            <v>0</v>
          </cell>
          <cell r="G12">
            <v>0</v>
          </cell>
        </row>
        <row r="13">
          <cell r="A13" t="str">
            <v>922.HRM</v>
          </cell>
          <cell r="B13">
            <v>661</v>
          </cell>
          <cell r="C13" t="str">
            <v>10.1.7 END OF SERVICE</v>
          </cell>
          <cell r="D13" t="str">
            <v>7456001300</v>
          </cell>
          <cell r="E13" t="str">
            <v>END OF SERVICE BENEFIT - EXPENSES</v>
          </cell>
          <cell r="F13">
            <v>67.611999999999995</v>
          </cell>
          <cell r="G13">
            <v>443.88600000000002</v>
          </cell>
        </row>
        <row r="14">
          <cell r="A14" t="str">
            <v>922.HRM</v>
          </cell>
          <cell r="B14">
            <v>661</v>
          </cell>
          <cell r="C14" t="str">
            <v>10.1.7 END OF SERVICE</v>
          </cell>
          <cell r="D14" t="str">
            <v>7456001500</v>
          </cell>
          <cell r="E14" t="str">
            <v>END OF SERVICE CATCH UP - EXPENSES</v>
          </cell>
          <cell r="F14">
            <v>0</v>
          </cell>
          <cell r="G14">
            <v>0</v>
          </cell>
        </row>
        <row r="15">
          <cell r="A15" t="str">
            <v>922.HRM</v>
          </cell>
          <cell r="B15">
            <v>662</v>
          </cell>
          <cell r="C15" t="str">
            <v>10.1.8 GOSI</v>
          </cell>
          <cell r="D15" t="str">
            <v>7456001100</v>
          </cell>
          <cell r="E15" t="str">
            <v>EMPL EXP GOSI CNTRB (8% ANNU INSU)</v>
          </cell>
          <cell r="F15">
            <v>35.274000000000001</v>
          </cell>
          <cell r="G15">
            <v>255.691</v>
          </cell>
        </row>
        <row r="16">
          <cell r="A16" t="str">
            <v>922.HRM</v>
          </cell>
          <cell r="B16">
            <v>662</v>
          </cell>
          <cell r="C16" t="str">
            <v>10.1.8 GOSI</v>
          </cell>
          <cell r="D16" t="str">
            <v>7459001300</v>
          </cell>
          <cell r="E16" t="str">
            <v>EMPL GOSI CNTRB (2% OCCU HAZ INSU)</v>
          </cell>
          <cell r="F16">
            <v>12.893000000000001</v>
          </cell>
          <cell r="G16">
            <v>95.281000000000006</v>
          </cell>
        </row>
        <row r="17">
          <cell r="A17" t="str">
            <v>922.HRM</v>
          </cell>
          <cell r="B17">
            <v>663</v>
          </cell>
          <cell r="C17" t="str">
            <v>10.1.9 TRANSPORTATION ALLOWN</v>
          </cell>
          <cell r="D17" t="str">
            <v>7454006000</v>
          </cell>
          <cell r="E17" t="str">
            <v>TRANSPORTATION ALLOWANCE STAFF</v>
          </cell>
          <cell r="F17">
            <v>9.5169999999999995</v>
          </cell>
          <cell r="G17">
            <v>75.966999999999999</v>
          </cell>
        </row>
        <row r="18">
          <cell r="A18" t="str">
            <v>922.HRM</v>
          </cell>
          <cell r="B18">
            <v>665</v>
          </cell>
          <cell r="C18" t="str">
            <v>10.1.11 OTH DIRECT ALLOWANCE</v>
          </cell>
          <cell r="D18" t="str">
            <v>7455002200</v>
          </cell>
          <cell r="E18" t="str">
            <v>SECONDMENT ALLOWANCE</v>
          </cell>
          <cell r="F18">
            <v>0</v>
          </cell>
          <cell r="G18">
            <v>0</v>
          </cell>
        </row>
        <row r="19">
          <cell r="A19" t="str">
            <v>922.HRM</v>
          </cell>
          <cell r="B19">
            <v>674</v>
          </cell>
          <cell r="C19" t="str">
            <v>10.2.2 OTHER BONUSES</v>
          </cell>
          <cell r="D19" t="str">
            <v>7452003000</v>
          </cell>
          <cell r="E19" t="str">
            <v>SPECIAL PERFORMANCE BONUS</v>
          </cell>
          <cell r="F19">
            <v>0</v>
          </cell>
          <cell r="G19">
            <v>4.5149999999999997</v>
          </cell>
        </row>
        <row r="20">
          <cell r="A20" t="str">
            <v>922.HRM</v>
          </cell>
          <cell r="B20">
            <v>674</v>
          </cell>
          <cell r="C20" t="str">
            <v>10.2.2 OTHER BONUSES</v>
          </cell>
          <cell r="D20" t="str">
            <v>7456003000</v>
          </cell>
          <cell r="E20" t="str">
            <v>SPECIAL END OF SERVICE BONUS</v>
          </cell>
          <cell r="F20">
            <v>0</v>
          </cell>
          <cell r="G20">
            <v>36.451999999999998</v>
          </cell>
        </row>
        <row r="21">
          <cell r="A21" t="str">
            <v>922.HRM</v>
          </cell>
          <cell r="B21">
            <v>675</v>
          </cell>
          <cell r="C21" t="str">
            <v>10.2.3 REDUNDANCY</v>
          </cell>
          <cell r="D21" t="str">
            <v>7456005000</v>
          </cell>
          <cell r="E21" t="str">
            <v>REDUNDANCY EXPENCES</v>
          </cell>
          <cell r="F21">
            <v>955.06</v>
          </cell>
          <cell r="G21">
            <v>3037.8580000000002</v>
          </cell>
        </row>
        <row r="22">
          <cell r="A22" t="str">
            <v>922.HRM</v>
          </cell>
          <cell r="B22">
            <v>676</v>
          </cell>
          <cell r="C22" t="str">
            <v>10.2.4 AIR TICKETS-VACATION</v>
          </cell>
          <cell r="D22" t="str">
            <v>7455001600</v>
          </cell>
          <cell r="E22" t="str">
            <v>HOME LEV TRV (AIR TIC) ALLOW / EXP</v>
          </cell>
          <cell r="F22">
            <v>1.6850000000000001</v>
          </cell>
          <cell r="G22">
            <v>217.02799999999999</v>
          </cell>
        </row>
        <row r="23">
          <cell r="A23" t="str">
            <v>922.HRM</v>
          </cell>
          <cell r="B23">
            <v>677</v>
          </cell>
          <cell r="C23" t="str">
            <v>10.2.5 STAFF PARTIES &amp; ENTER</v>
          </cell>
          <cell r="D23" t="str">
            <v>7465001000</v>
          </cell>
          <cell r="E23" t="str">
            <v>STAFF PARTIES &amp; ENTERTAINMENT EXP</v>
          </cell>
          <cell r="F23">
            <v>2</v>
          </cell>
          <cell r="G23">
            <v>11.407999999999999</v>
          </cell>
        </row>
        <row r="24">
          <cell r="A24" t="str">
            <v>922.HRM</v>
          </cell>
          <cell r="B24">
            <v>678</v>
          </cell>
          <cell r="C24" t="str">
            <v>10.2.6 OTH INDIRECT ALLOWANC</v>
          </cell>
          <cell r="D24" t="str">
            <v>7455001300</v>
          </cell>
          <cell r="E24" t="str">
            <v>CHILD EDUCATION ALLOWANCE /EXPENSE</v>
          </cell>
          <cell r="F24">
            <v>8.1229999999999993</v>
          </cell>
          <cell r="G24">
            <v>16.628</v>
          </cell>
        </row>
        <row r="25">
          <cell r="A25" t="str">
            <v>922.HRM</v>
          </cell>
          <cell r="B25">
            <v>679</v>
          </cell>
          <cell r="C25" t="str">
            <v>10.2.7 STAFF INSURANCE</v>
          </cell>
          <cell r="D25" t="str">
            <v>7459001400</v>
          </cell>
          <cell r="E25" t="str">
            <v>LIFE INSURANCE - STAFF</v>
          </cell>
          <cell r="F25">
            <v>33.149000000000001</v>
          </cell>
          <cell r="G25">
            <v>55.81474</v>
          </cell>
        </row>
        <row r="26">
          <cell r="A26" t="str">
            <v>922.HRM</v>
          </cell>
          <cell r="B26">
            <v>680</v>
          </cell>
          <cell r="C26" t="str">
            <v>10.2.8 PROV STAFF SAVING FUN</v>
          </cell>
          <cell r="D26" t="str">
            <v>5195312000</v>
          </cell>
          <cell r="E26" t="str">
            <v>PROVISION EXP-STAFF SAVING FUND RE</v>
          </cell>
          <cell r="F26">
            <v>27.471</v>
          </cell>
          <cell r="G26">
            <v>153.40100000000001</v>
          </cell>
        </row>
        <row r="27">
          <cell r="A27" t="str">
            <v>922.HRM</v>
          </cell>
          <cell r="B27">
            <v>681</v>
          </cell>
          <cell r="C27" t="str">
            <v>10.2.9 RECRUITMENT EXPENSES</v>
          </cell>
          <cell r="D27" t="str">
            <v>7467001000</v>
          </cell>
          <cell r="E27" t="str">
            <v>RECRUITMENT ADVERTISING EXPENSES</v>
          </cell>
          <cell r="F27">
            <v>0</v>
          </cell>
          <cell r="G27">
            <v>1.696</v>
          </cell>
        </row>
        <row r="28">
          <cell r="A28" t="str">
            <v>922.HRM</v>
          </cell>
          <cell r="B28">
            <v>681</v>
          </cell>
          <cell r="C28" t="str">
            <v>10.2.9 RECRUITMENT EXPENSES</v>
          </cell>
          <cell r="D28" t="str">
            <v>7467001500</v>
          </cell>
          <cell r="E28" t="str">
            <v>RECRUITMENT AGENCY FEES</v>
          </cell>
          <cell r="F28">
            <v>150.25800000000001</v>
          </cell>
          <cell r="G28">
            <v>159.20925</v>
          </cell>
        </row>
        <row r="29">
          <cell r="A29" t="str">
            <v>922.HRM</v>
          </cell>
          <cell r="B29">
            <v>681</v>
          </cell>
          <cell r="C29" t="str">
            <v>10.2.9 RECRUITMENT EXPENSES</v>
          </cell>
          <cell r="D29" t="str">
            <v>7467001600</v>
          </cell>
          <cell r="E29" t="str">
            <v>RECRUITMENT HEADHUNTERS FEES</v>
          </cell>
          <cell r="F29">
            <v>262.67115000000001</v>
          </cell>
          <cell r="G29">
            <v>277.09679</v>
          </cell>
        </row>
        <row r="30">
          <cell r="A30" t="str">
            <v>922.HRM</v>
          </cell>
          <cell r="B30">
            <v>681</v>
          </cell>
          <cell r="C30" t="str">
            <v>10.2.9 RECRUITMENT EXPENSES</v>
          </cell>
          <cell r="D30" t="str">
            <v>7467002000</v>
          </cell>
          <cell r="E30" t="str">
            <v>RECRUITMENT TRV (AIR TICKETS ET)</v>
          </cell>
          <cell r="F30">
            <v>0</v>
          </cell>
          <cell r="G30">
            <v>4.3840000000000003</v>
          </cell>
        </row>
        <row r="31">
          <cell r="A31" t="str">
            <v>922.HRM</v>
          </cell>
          <cell r="B31">
            <v>681</v>
          </cell>
          <cell r="C31" t="str">
            <v>10.2.9 RECRUITMENT EXPENSES</v>
          </cell>
          <cell r="D31" t="str">
            <v>7467002100</v>
          </cell>
          <cell r="E31" t="str">
            <v>RECRUTMENT TEMP ACOM,BOARD &amp; TRANS</v>
          </cell>
          <cell r="F31">
            <v>0.17699999999999999</v>
          </cell>
          <cell r="G31">
            <v>35.497999999999998</v>
          </cell>
        </row>
        <row r="32">
          <cell r="A32" t="str">
            <v>922.HRM</v>
          </cell>
          <cell r="B32">
            <v>682</v>
          </cell>
          <cell r="C32" t="str">
            <v>10.2.10 TEMPORARY STAFF HIRE</v>
          </cell>
          <cell r="D32" t="str">
            <v>7457001000</v>
          </cell>
          <cell r="E32" t="str">
            <v>TEMPORARY STAFF DIRECT HIRE</v>
          </cell>
          <cell r="F32">
            <v>12.553000000000001</v>
          </cell>
          <cell r="G32">
            <v>105.42400000000001</v>
          </cell>
        </row>
        <row r="33">
          <cell r="A33" t="str">
            <v>922.HRM</v>
          </cell>
          <cell r="B33">
            <v>682</v>
          </cell>
          <cell r="C33" t="str">
            <v>10.2.10 TEMPORARY STAFF HIRE</v>
          </cell>
          <cell r="D33" t="str">
            <v>7457001100</v>
          </cell>
          <cell r="E33" t="str">
            <v>TEMPORARY STAFF - EMPLOYMENT AGNC</v>
          </cell>
          <cell r="F33">
            <v>0</v>
          </cell>
          <cell r="G33">
            <v>0</v>
          </cell>
        </row>
        <row r="34">
          <cell r="A34" t="str">
            <v>922.HRM</v>
          </cell>
          <cell r="B34">
            <v>683</v>
          </cell>
          <cell r="C34" t="str">
            <v>10.2.11 N.C-OUTSOURCED SERVC</v>
          </cell>
          <cell r="D34" t="str">
            <v>7491001200</v>
          </cell>
          <cell r="E34" t="str">
            <v>CATERING SERVICES - O.C.S</v>
          </cell>
          <cell r="F34">
            <v>2.85</v>
          </cell>
          <cell r="G34">
            <v>26.126000000000001</v>
          </cell>
        </row>
        <row r="35">
          <cell r="A35" t="str">
            <v>922.HRM</v>
          </cell>
          <cell r="B35">
            <v>683</v>
          </cell>
          <cell r="C35" t="str">
            <v>10.2.11 N.C-OUTSOURCED SERVC</v>
          </cell>
          <cell r="D35" t="str">
            <v>7491001300</v>
          </cell>
          <cell r="E35" t="str">
            <v>TAKEEB SERVICES - O.C.S</v>
          </cell>
          <cell r="F35">
            <v>0.72499999999999998</v>
          </cell>
          <cell r="G35">
            <v>5.8</v>
          </cell>
        </row>
        <row r="36">
          <cell r="A36" t="str">
            <v>922.HRM</v>
          </cell>
          <cell r="B36">
            <v>684</v>
          </cell>
          <cell r="C36" t="str">
            <v>10.2.12 OTHER</v>
          </cell>
          <cell r="D36" t="str">
            <v>7453001300</v>
          </cell>
          <cell r="E36" t="str">
            <v>TEMP ACCOMMODATION (HOTELS) STAFF</v>
          </cell>
          <cell r="F36">
            <v>0</v>
          </cell>
          <cell r="G36">
            <v>0</v>
          </cell>
        </row>
        <row r="37">
          <cell r="A37" t="str">
            <v>922.HRM</v>
          </cell>
          <cell r="B37">
            <v>684</v>
          </cell>
          <cell r="C37" t="str">
            <v>10.2.12 OTHER</v>
          </cell>
          <cell r="D37" t="str">
            <v>7454003000</v>
          </cell>
          <cell r="E37" t="str">
            <v>RENT OF STAFF MOTOR VEHICLES</v>
          </cell>
          <cell r="F37">
            <v>0</v>
          </cell>
          <cell r="G37">
            <v>0</v>
          </cell>
        </row>
        <row r="38">
          <cell r="A38" t="str">
            <v>922.HRM</v>
          </cell>
          <cell r="B38">
            <v>684</v>
          </cell>
          <cell r="C38" t="str">
            <v>10.2.12 OTHER</v>
          </cell>
          <cell r="D38" t="str">
            <v>7457001200</v>
          </cell>
          <cell r="E38" t="str">
            <v>TEMP STUDENTS-SUMMER VAC / REWARDS</v>
          </cell>
          <cell r="F38">
            <v>14.6</v>
          </cell>
          <cell r="G38">
            <v>31.966999999999999</v>
          </cell>
        </row>
        <row r="39">
          <cell r="A39" t="str">
            <v>922.HRM</v>
          </cell>
          <cell r="B39">
            <v>684</v>
          </cell>
          <cell r="C39" t="str">
            <v>10.2.12 OTHER</v>
          </cell>
          <cell r="D39" t="str">
            <v>7465001100</v>
          </cell>
          <cell r="E39" t="str">
            <v>STF ACTIV EXP(SOC CLUBS,SPORT ETC)</v>
          </cell>
          <cell r="F39">
            <v>71.075999999999993</v>
          </cell>
          <cell r="G39">
            <v>418.47699999999998</v>
          </cell>
        </row>
        <row r="40">
          <cell r="A40" t="str">
            <v>922.HRM</v>
          </cell>
          <cell r="B40">
            <v>684</v>
          </cell>
          <cell r="C40" t="str">
            <v>10.2.12 OTHER</v>
          </cell>
          <cell r="D40" t="str">
            <v>7466001000</v>
          </cell>
          <cell r="E40" t="str">
            <v>MOVING EXPENSES</v>
          </cell>
          <cell r="F40">
            <v>0</v>
          </cell>
          <cell r="G40">
            <v>17.864999999999998</v>
          </cell>
        </row>
        <row r="41">
          <cell r="A41" t="str">
            <v>922.HRM</v>
          </cell>
          <cell r="B41">
            <v>693</v>
          </cell>
          <cell r="C41" t="str">
            <v>11.1 RENT-BANK PREMISES</v>
          </cell>
          <cell r="D41" t="str">
            <v>7435005000</v>
          </cell>
          <cell r="E41" t="str">
            <v>RENT OF BANK PREMISES</v>
          </cell>
          <cell r="F41">
            <v>0</v>
          </cell>
          <cell r="G41">
            <v>3.367</v>
          </cell>
        </row>
        <row r="42">
          <cell r="A42" t="str">
            <v>922.HRM</v>
          </cell>
          <cell r="B42">
            <v>694</v>
          </cell>
          <cell r="C42" t="str">
            <v>11.2 RENT INTERNAL RECOVERY</v>
          </cell>
          <cell r="D42" t="str">
            <v>7435981800</v>
          </cell>
          <cell r="E42" t="str">
            <v>MARKET VAL RNT CHAR H.O EXP (I.A)</v>
          </cell>
          <cell r="F42">
            <v>59.4</v>
          </cell>
          <cell r="G42">
            <v>513.33600000000001</v>
          </cell>
        </row>
        <row r="43">
          <cell r="A43" t="str">
            <v>922.HRM</v>
          </cell>
          <cell r="B43">
            <v>696</v>
          </cell>
          <cell r="C43" t="str">
            <v>11.4 UTILITIES</v>
          </cell>
          <cell r="D43" t="str">
            <v>7435002000</v>
          </cell>
          <cell r="E43" t="str">
            <v>WATER EXPENSES BANK PREMISES</v>
          </cell>
          <cell r="F43">
            <v>3.4000000000000002E-2</v>
          </cell>
          <cell r="G43">
            <v>4.08</v>
          </cell>
        </row>
        <row r="44">
          <cell r="A44" t="str">
            <v>922.HRM</v>
          </cell>
          <cell r="B44">
            <v>696</v>
          </cell>
          <cell r="C44" t="str">
            <v>11.4 UTILITIES</v>
          </cell>
          <cell r="D44" t="str">
            <v>7435002100</v>
          </cell>
          <cell r="E44" t="str">
            <v>ELECTRICITY/GAS EXP BANK PREMISES</v>
          </cell>
          <cell r="F44">
            <v>35.655999999999999</v>
          </cell>
          <cell r="G44">
            <v>182.608</v>
          </cell>
        </row>
        <row r="45">
          <cell r="A45" t="str">
            <v>922.HRM</v>
          </cell>
          <cell r="B45">
            <v>696</v>
          </cell>
          <cell r="C45" t="str">
            <v>11.4 UTILITIES</v>
          </cell>
          <cell r="D45" t="str">
            <v>7453002000</v>
          </cell>
          <cell r="E45" t="str">
            <v>WATER EXPENSES STAFF ACCOMMODATION</v>
          </cell>
          <cell r="F45">
            <v>6.3E-2</v>
          </cell>
          <cell r="G45">
            <v>0.36899999999999999</v>
          </cell>
        </row>
        <row r="46">
          <cell r="A46" t="str">
            <v>922.HRM</v>
          </cell>
          <cell r="B46">
            <v>696</v>
          </cell>
          <cell r="C46" t="str">
            <v>11.4 UTILITIES</v>
          </cell>
          <cell r="D46" t="str">
            <v>7453002100</v>
          </cell>
          <cell r="E46" t="str">
            <v>ELECTRICITY / GAS EXP STAFF ACOM</v>
          </cell>
          <cell r="F46">
            <v>0.19800000000000001</v>
          </cell>
          <cell r="G46">
            <v>3.6779999999999999</v>
          </cell>
        </row>
        <row r="47">
          <cell r="A47" t="str">
            <v>922.HRM</v>
          </cell>
          <cell r="B47">
            <v>697</v>
          </cell>
          <cell r="C47" t="str">
            <v>11.5 CLEANING</v>
          </cell>
          <cell r="D47" t="str">
            <v>7435004000</v>
          </cell>
          <cell r="E47" t="str">
            <v>CLEAN EXP SUPPLIES BANK PREMISES</v>
          </cell>
          <cell r="F47">
            <v>0</v>
          </cell>
          <cell r="G47">
            <v>0.11125</v>
          </cell>
        </row>
        <row r="48">
          <cell r="A48" t="str">
            <v>922.HRM</v>
          </cell>
          <cell r="B48">
            <v>697</v>
          </cell>
          <cell r="C48" t="str">
            <v>11.5 CLEANING</v>
          </cell>
          <cell r="D48" t="str">
            <v>7435004100</v>
          </cell>
          <cell r="E48" t="str">
            <v>CLEANING SERV OUTSIDE CONTRACTORS</v>
          </cell>
          <cell r="F48">
            <v>0</v>
          </cell>
          <cell r="G48">
            <v>0</v>
          </cell>
        </row>
        <row r="49">
          <cell r="A49" t="str">
            <v>922.HRM</v>
          </cell>
          <cell r="B49">
            <v>697</v>
          </cell>
          <cell r="C49" t="str">
            <v>11.5 CLEANING</v>
          </cell>
          <cell r="D49" t="str">
            <v>7491001100</v>
          </cell>
          <cell r="E49" t="str">
            <v>CLEANING SERVICES - O.C.S</v>
          </cell>
          <cell r="F49">
            <v>9.6300000000000008</v>
          </cell>
          <cell r="G49">
            <v>52.960999999999999</v>
          </cell>
        </row>
        <row r="50">
          <cell r="A50" t="str">
            <v>922.HRM</v>
          </cell>
          <cell r="B50">
            <v>700</v>
          </cell>
          <cell r="C50" t="str">
            <v>11.8 REPAIRS &amp; MENTENANCE</v>
          </cell>
          <cell r="D50" t="str">
            <v>7435003300</v>
          </cell>
          <cell r="E50" t="str">
            <v>REPAIRS - MANT BNK PRMI OUTS CONTR</v>
          </cell>
          <cell r="F50">
            <v>9.5980000000000008</v>
          </cell>
          <cell r="G50">
            <v>21.91</v>
          </cell>
        </row>
        <row r="51">
          <cell r="A51" t="str">
            <v>922.HRM</v>
          </cell>
          <cell r="B51">
            <v>700</v>
          </cell>
          <cell r="C51" t="str">
            <v>11.8 REPAIRS &amp; MENTENANCE</v>
          </cell>
          <cell r="D51" t="str">
            <v>7491002000</v>
          </cell>
          <cell r="E51" t="str">
            <v>REPAIR&amp;MAINTANC.BANK PREMISE-O.C.S</v>
          </cell>
          <cell r="F51">
            <v>3.06</v>
          </cell>
          <cell r="G51">
            <v>26.62</v>
          </cell>
        </row>
        <row r="52">
          <cell r="A52" t="str">
            <v>922.HRM</v>
          </cell>
          <cell r="B52">
            <v>701</v>
          </cell>
          <cell r="C52" t="str">
            <v>11.9 OTHER</v>
          </cell>
          <cell r="D52" t="str">
            <v>7490009000</v>
          </cell>
          <cell r="E52" t="str">
            <v>INPROVENEMT,DECORATION &amp; OTHER EXP</v>
          </cell>
          <cell r="F52">
            <v>3.5510000000000002</v>
          </cell>
          <cell r="G52">
            <v>3.6059999999999999</v>
          </cell>
        </row>
        <row r="53">
          <cell r="A53" t="str">
            <v>922.HRM</v>
          </cell>
          <cell r="B53">
            <v>710</v>
          </cell>
          <cell r="C53" t="str">
            <v>12.1 BUILDING</v>
          </cell>
          <cell r="D53" t="str">
            <v>7435001300</v>
          </cell>
          <cell r="E53" t="str">
            <v>DEP LEAS IMP BILD BNK PRMI EXP D Y</v>
          </cell>
          <cell r="F53">
            <v>2.8918400000000002</v>
          </cell>
          <cell r="G53">
            <v>23.13467</v>
          </cell>
        </row>
        <row r="54">
          <cell r="A54" t="str">
            <v>922.HRM</v>
          </cell>
          <cell r="B54">
            <v>711</v>
          </cell>
          <cell r="C54" t="str">
            <v>12.2 COMMUNICATION EQUIPMENT</v>
          </cell>
          <cell r="D54" t="str">
            <v>7434001000</v>
          </cell>
          <cell r="E54" t="str">
            <v>DEPR TELEPHONE EQU - EXP DUR YEAR</v>
          </cell>
          <cell r="F54">
            <v>1.49078</v>
          </cell>
          <cell r="G54">
            <v>16.438130000000001</v>
          </cell>
        </row>
        <row r="55">
          <cell r="A55" t="str">
            <v>922.HRM</v>
          </cell>
          <cell r="B55">
            <v>711</v>
          </cell>
          <cell r="C55" t="str">
            <v>12.2 COMMUNICATION EQUIPMENT</v>
          </cell>
          <cell r="D55" t="str">
            <v>7434001100</v>
          </cell>
          <cell r="E55" t="str">
            <v>DEPR COMMUNICATIONS EQU -EXP DUR Y</v>
          </cell>
          <cell r="F55">
            <v>0.22500999999999999</v>
          </cell>
          <cell r="G55">
            <v>1.625</v>
          </cell>
        </row>
        <row r="56">
          <cell r="A56" t="str">
            <v>922.HRM</v>
          </cell>
          <cell r="B56">
            <v>712</v>
          </cell>
          <cell r="C56" t="str">
            <v>12.3 EQUIPMENT,FURN,VEHICLES</v>
          </cell>
          <cell r="D56" t="str">
            <v>7432001200</v>
          </cell>
          <cell r="E56" t="str">
            <v>DEPR OFFICE FURNITURE-EXP DUR YEAR</v>
          </cell>
          <cell r="F56">
            <v>1.88626</v>
          </cell>
          <cell r="G56">
            <v>14.740209999999999</v>
          </cell>
        </row>
        <row r="57">
          <cell r="A57" t="str">
            <v>922.HRM</v>
          </cell>
          <cell r="B57">
            <v>712</v>
          </cell>
          <cell r="C57" t="str">
            <v>12.3 EQUIPMENT,FURN,VEHICLES</v>
          </cell>
          <cell r="D57" t="str">
            <v>7432001300</v>
          </cell>
          <cell r="E57" t="str">
            <v>DEPR FURNITURE STF ACOM -EXP DUR Y</v>
          </cell>
          <cell r="F57">
            <v>1.8341099999999999</v>
          </cell>
          <cell r="G57">
            <v>14.67292</v>
          </cell>
        </row>
        <row r="58">
          <cell r="A58" t="str">
            <v>922.HRM</v>
          </cell>
          <cell r="B58">
            <v>712</v>
          </cell>
          <cell r="C58" t="str">
            <v>12.3 EQUIPMENT,FURN,VEHICLES</v>
          </cell>
          <cell r="D58" t="str">
            <v>7432001400</v>
          </cell>
          <cell r="E58" t="str">
            <v>DEPR OFFICE EQU - EXP DUR THE YEAR</v>
          </cell>
          <cell r="F58">
            <v>4.8691399999999998</v>
          </cell>
          <cell r="G58">
            <v>42.013820000000003</v>
          </cell>
        </row>
        <row r="59">
          <cell r="A59" t="str">
            <v>922.HRM</v>
          </cell>
          <cell r="B59">
            <v>712</v>
          </cell>
          <cell r="C59" t="str">
            <v>12.3 EQUIPMENT,FURN,VEHICLES</v>
          </cell>
          <cell r="D59" t="str">
            <v>7433001000</v>
          </cell>
          <cell r="E59" t="str">
            <v>DEPR OFFICE MOT VEH - EXP DUR YEAR</v>
          </cell>
          <cell r="F59">
            <v>4.5281000000000002</v>
          </cell>
          <cell r="G59">
            <v>36.224829999999997</v>
          </cell>
        </row>
        <row r="60">
          <cell r="A60" t="str">
            <v>922.HRM</v>
          </cell>
          <cell r="B60">
            <v>713</v>
          </cell>
          <cell r="C60" t="str">
            <v>12.4 COMPUTERS EQP,ATM &amp; PCS</v>
          </cell>
          <cell r="D60" t="str">
            <v>7431001200</v>
          </cell>
          <cell r="E60" t="str">
            <v>DEPR PER COM EQU -EXP DUR THE YEAR</v>
          </cell>
          <cell r="F60">
            <v>6.2430399999999997</v>
          </cell>
          <cell r="G60">
            <v>37.293190000000003</v>
          </cell>
        </row>
        <row r="61">
          <cell r="A61" t="str">
            <v>922.HRM</v>
          </cell>
          <cell r="B61">
            <v>714</v>
          </cell>
          <cell r="C61" t="str">
            <v>12.5 AMORT COMPUTER SOFTWARE</v>
          </cell>
          <cell r="D61" t="str">
            <v>7431001300</v>
          </cell>
          <cell r="E61" t="str">
            <v>DEP COM SOFTWARE -EXP DUR THE YEAR</v>
          </cell>
          <cell r="F61">
            <v>0.83245999999999998</v>
          </cell>
          <cell r="G61">
            <v>7.63028</v>
          </cell>
        </row>
        <row r="62">
          <cell r="A62" t="str">
            <v>922.HRM</v>
          </cell>
          <cell r="B62">
            <v>723</v>
          </cell>
          <cell r="C62" t="str">
            <v>13.1.1 PHONE,LEASD LINE,SWIF</v>
          </cell>
          <cell r="D62" t="str">
            <v>7434001200</v>
          </cell>
          <cell r="E62" t="str">
            <v>TELEPHONE EXPENSE - LOCAL</v>
          </cell>
          <cell r="F62">
            <v>5</v>
          </cell>
          <cell r="G62">
            <v>49.74568</v>
          </cell>
        </row>
        <row r="63">
          <cell r="A63" t="str">
            <v>922.HRM</v>
          </cell>
          <cell r="B63">
            <v>723</v>
          </cell>
          <cell r="C63" t="str">
            <v>13.1.1 PHONE,LEASD LINE,SWIF</v>
          </cell>
          <cell r="D63" t="str">
            <v>7434001500</v>
          </cell>
          <cell r="E63" t="str">
            <v>TELEPHONE EXPENSE - INTERNATIONAL</v>
          </cell>
          <cell r="F63">
            <v>0</v>
          </cell>
          <cell r="G63">
            <v>24.492460000000001</v>
          </cell>
        </row>
        <row r="64">
          <cell r="A64" t="str">
            <v>922.HRM</v>
          </cell>
          <cell r="B64">
            <v>723</v>
          </cell>
          <cell r="C64" t="str">
            <v>13.1.1 PHONE,LEASD LINE,SWIF</v>
          </cell>
          <cell r="D64" t="str">
            <v>7434001900</v>
          </cell>
          <cell r="E64" t="str">
            <v>SUBSCRIBTION FEE FOR TELEPHN SERVC</v>
          </cell>
          <cell r="F64">
            <v>0.62</v>
          </cell>
          <cell r="G64">
            <v>17.456939999999999</v>
          </cell>
        </row>
        <row r="65">
          <cell r="A65" t="str">
            <v>922.HRM</v>
          </cell>
          <cell r="B65">
            <v>723</v>
          </cell>
          <cell r="C65" t="str">
            <v>13.1.1 PHONE,LEASD LINE,SWIF</v>
          </cell>
          <cell r="D65" t="str">
            <v>7434002200</v>
          </cell>
          <cell r="E65" t="str">
            <v>MOBILE TELEPHONE EXPENSE</v>
          </cell>
          <cell r="F65">
            <v>5.6208900000000002</v>
          </cell>
          <cell r="G65">
            <v>54.563609999999997</v>
          </cell>
        </row>
        <row r="66">
          <cell r="A66" t="str">
            <v>922.HRM</v>
          </cell>
          <cell r="B66">
            <v>723</v>
          </cell>
          <cell r="C66" t="str">
            <v>13.1.1 PHONE,LEASD LINE,SWIF</v>
          </cell>
          <cell r="D66" t="str">
            <v>7434003000</v>
          </cell>
          <cell r="E66" t="str">
            <v>REPAIRS AND MANT TELEPHONE EQU</v>
          </cell>
          <cell r="F66">
            <v>0</v>
          </cell>
          <cell r="G66">
            <v>0.11</v>
          </cell>
        </row>
        <row r="67">
          <cell r="A67" t="str">
            <v>922.HRM</v>
          </cell>
          <cell r="B67">
            <v>723</v>
          </cell>
          <cell r="C67" t="str">
            <v>13.1.1 PHONE,LEASD LINE,SWIF</v>
          </cell>
          <cell r="D67" t="str">
            <v>7434003100</v>
          </cell>
          <cell r="E67" t="str">
            <v>REPAIRS AND MANT COMMUNICATION EQU</v>
          </cell>
          <cell r="F67">
            <v>0</v>
          </cell>
          <cell r="G67">
            <v>5.17</v>
          </cell>
        </row>
        <row r="68">
          <cell r="A68" t="str">
            <v>922.HRM</v>
          </cell>
          <cell r="B68">
            <v>723</v>
          </cell>
          <cell r="C68" t="str">
            <v>13.1.1 PHONE,LEASD LINE,SWIF</v>
          </cell>
          <cell r="D68" t="str">
            <v>7434008000</v>
          </cell>
          <cell r="E68" t="str">
            <v>TELEPHONE EQUIPMENT(NOT CAPITALIS)</v>
          </cell>
          <cell r="F68">
            <v>0</v>
          </cell>
          <cell r="G68">
            <v>9.3699999999999992</v>
          </cell>
        </row>
        <row r="69">
          <cell r="A69" t="str">
            <v>922.HRM</v>
          </cell>
          <cell r="B69">
            <v>723</v>
          </cell>
          <cell r="C69" t="str">
            <v>13.1.1 PHONE,LEASD LINE,SWIF</v>
          </cell>
          <cell r="D69" t="str">
            <v>7491001900</v>
          </cell>
          <cell r="E69" t="str">
            <v>REPAIR&amp;MANT COMMUNCATION EQU-O.C.S</v>
          </cell>
          <cell r="F69">
            <v>0</v>
          </cell>
          <cell r="G69">
            <v>4.8099999999999996</v>
          </cell>
        </row>
        <row r="70">
          <cell r="A70" t="str">
            <v>922.HRM</v>
          </cell>
          <cell r="B70">
            <v>725</v>
          </cell>
          <cell r="C70" t="str">
            <v>13.1.3 OTHER</v>
          </cell>
          <cell r="D70" t="str">
            <v>7434002800</v>
          </cell>
          <cell r="E70" t="str">
            <v>POSTAGE EXPENSE</v>
          </cell>
          <cell r="F70">
            <v>0</v>
          </cell>
          <cell r="G70">
            <v>0</v>
          </cell>
        </row>
        <row r="71">
          <cell r="A71" t="str">
            <v>922.HRM</v>
          </cell>
          <cell r="B71">
            <v>725</v>
          </cell>
          <cell r="C71" t="str">
            <v>13.1.3 OTHER</v>
          </cell>
          <cell r="D71" t="str">
            <v>7434007400</v>
          </cell>
          <cell r="E71" t="str">
            <v>COURIER SERV EXP (DHL, SKYPAK ETC)</v>
          </cell>
          <cell r="F71">
            <v>0.56799999999999995</v>
          </cell>
          <cell r="G71">
            <v>3.3669099999999998</v>
          </cell>
        </row>
        <row r="72">
          <cell r="A72" t="str">
            <v>922.HRM</v>
          </cell>
          <cell r="B72">
            <v>725</v>
          </cell>
          <cell r="C72" t="str">
            <v>13.1.3 OTHER</v>
          </cell>
          <cell r="D72" t="str">
            <v>7491001500</v>
          </cell>
          <cell r="E72" t="str">
            <v>INTERNAL COURIER SERVICES - O.C.S</v>
          </cell>
          <cell r="F72">
            <v>2.4605000000000001</v>
          </cell>
          <cell r="G72">
            <v>20.600950000000001</v>
          </cell>
        </row>
        <row r="73">
          <cell r="A73" t="str">
            <v>922.HRM</v>
          </cell>
          <cell r="B73">
            <v>731</v>
          </cell>
          <cell r="C73" t="str">
            <v>13.2.1 REPAIRS &amp; MAINTENANCE</v>
          </cell>
          <cell r="D73" t="str">
            <v>7432003200</v>
          </cell>
          <cell r="E73" t="str">
            <v>OFFICE FURNITURE NOT CAPITALISED</v>
          </cell>
          <cell r="F73">
            <v>10.199999999999999</v>
          </cell>
          <cell r="G73">
            <v>17.02</v>
          </cell>
        </row>
        <row r="74">
          <cell r="A74" t="str">
            <v>922.HRM</v>
          </cell>
          <cell r="B74">
            <v>731</v>
          </cell>
          <cell r="C74" t="str">
            <v>13.2.1 REPAIRS &amp; MAINTENANCE</v>
          </cell>
          <cell r="D74" t="str">
            <v>7432003400</v>
          </cell>
          <cell r="E74" t="str">
            <v>OFFICE EQUIPMENT NOT CAPITALISED</v>
          </cell>
          <cell r="F74">
            <v>0</v>
          </cell>
          <cell r="G74">
            <v>0.23599999999999999</v>
          </cell>
        </row>
        <row r="75">
          <cell r="A75" t="str">
            <v>922.HRM</v>
          </cell>
          <cell r="B75">
            <v>731</v>
          </cell>
          <cell r="C75" t="str">
            <v>13.2.1 REPAIRS &amp; MAINTENANCE</v>
          </cell>
          <cell r="D75" t="str">
            <v>7432004200</v>
          </cell>
          <cell r="E75" t="str">
            <v>REPAIRS AND MANT OFFICE FURNITURE</v>
          </cell>
          <cell r="F75">
            <v>0</v>
          </cell>
          <cell r="G75">
            <v>9</v>
          </cell>
        </row>
        <row r="76">
          <cell r="A76" t="str">
            <v>922.HRM</v>
          </cell>
          <cell r="B76">
            <v>731</v>
          </cell>
          <cell r="C76" t="str">
            <v>13.2.1 REPAIRS &amp; MAINTENANCE</v>
          </cell>
          <cell r="D76" t="str">
            <v>7432004400</v>
          </cell>
          <cell r="E76" t="str">
            <v>REPAIRS AND MANT OFFICE EQUIPMENT</v>
          </cell>
          <cell r="F76">
            <v>0</v>
          </cell>
          <cell r="G76">
            <v>12.854200000000001</v>
          </cell>
        </row>
        <row r="77">
          <cell r="A77" t="str">
            <v>922.HRM</v>
          </cell>
          <cell r="B77">
            <v>731</v>
          </cell>
          <cell r="C77" t="str">
            <v>13.2.1 REPAIRS &amp; MAINTENANCE</v>
          </cell>
          <cell r="D77" t="str">
            <v>7433003200</v>
          </cell>
          <cell r="E77" t="str">
            <v>REP MAINTENANCE STAFF MOT VEHICLES</v>
          </cell>
          <cell r="F77">
            <v>0</v>
          </cell>
          <cell r="G77">
            <v>0</v>
          </cell>
        </row>
        <row r="78">
          <cell r="A78" t="str">
            <v>922.HRM</v>
          </cell>
          <cell r="B78">
            <v>731</v>
          </cell>
          <cell r="C78" t="str">
            <v>13.2.1 REPAIRS &amp; MAINTENANCE</v>
          </cell>
          <cell r="D78" t="str">
            <v>7433003300</v>
          </cell>
          <cell r="E78" t="str">
            <v>RUNNING EXP STAFF MOTOR VEHICLES</v>
          </cell>
          <cell r="F78">
            <v>0</v>
          </cell>
          <cell r="G78">
            <v>0</v>
          </cell>
        </row>
        <row r="79">
          <cell r="A79" t="str">
            <v>922.HRM</v>
          </cell>
          <cell r="B79">
            <v>731</v>
          </cell>
          <cell r="C79" t="str">
            <v>13.2.1 REPAIRS &amp; MAINTENANCE</v>
          </cell>
          <cell r="D79" t="str">
            <v>7433004200</v>
          </cell>
          <cell r="E79" t="str">
            <v>REPAIRS - MAINTENANCE OFIC MOT VEH</v>
          </cell>
          <cell r="F79">
            <v>0</v>
          </cell>
          <cell r="G79">
            <v>5.391</v>
          </cell>
        </row>
        <row r="80">
          <cell r="A80" t="str">
            <v>922.HRM</v>
          </cell>
          <cell r="B80">
            <v>731</v>
          </cell>
          <cell r="C80" t="str">
            <v>13.2.1 REPAIRS &amp; MAINTENANCE</v>
          </cell>
          <cell r="D80" t="str">
            <v>7433004300</v>
          </cell>
          <cell r="E80" t="str">
            <v>RUNNING EXPENSES OFFICE MOTOR VEH</v>
          </cell>
          <cell r="F80">
            <v>0.60499999999999998</v>
          </cell>
          <cell r="G80">
            <v>8.7720000000000002</v>
          </cell>
        </row>
        <row r="81">
          <cell r="A81" t="str">
            <v>922.HRM</v>
          </cell>
          <cell r="B81">
            <v>731</v>
          </cell>
          <cell r="C81" t="str">
            <v>13.2.1 REPAIRS &amp; MAINTENANCE</v>
          </cell>
          <cell r="D81" t="str">
            <v>7434007900</v>
          </cell>
          <cell r="E81" t="str">
            <v>TELEPHON CABLES/EXTENTION EXPENSES</v>
          </cell>
          <cell r="F81">
            <v>0</v>
          </cell>
          <cell r="G81">
            <v>0.13320000000000001</v>
          </cell>
        </row>
        <row r="82">
          <cell r="A82" t="str">
            <v>922.HRM</v>
          </cell>
          <cell r="B82">
            <v>732</v>
          </cell>
          <cell r="C82" t="str">
            <v>13.2.2 OTHER</v>
          </cell>
          <cell r="D82" t="str">
            <v>7433001400</v>
          </cell>
          <cell r="E82" t="str">
            <v>RENT OF OFFICE MOTOR VEHICLES-NCB</v>
          </cell>
          <cell r="F82">
            <v>0</v>
          </cell>
          <cell r="G82">
            <v>18</v>
          </cell>
        </row>
        <row r="83">
          <cell r="A83" t="str">
            <v>922.HRM</v>
          </cell>
          <cell r="B83">
            <v>732</v>
          </cell>
          <cell r="C83" t="str">
            <v>13.2.2 OTHER</v>
          </cell>
          <cell r="D83" t="str">
            <v>7433001600</v>
          </cell>
          <cell r="E83" t="str">
            <v>RENT OF OFFICE MOTOR VEHICLES-STAF</v>
          </cell>
          <cell r="F83">
            <v>4.5</v>
          </cell>
          <cell r="G83">
            <v>18.585000000000001</v>
          </cell>
        </row>
        <row r="84">
          <cell r="A84" t="str">
            <v>922.HRM</v>
          </cell>
          <cell r="B84">
            <v>732</v>
          </cell>
          <cell r="C84" t="str">
            <v>13.2.2 OTHER</v>
          </cell>
          <cell r="D84" t="str">
            <v>7433005000</v>
          </cell>
          <cell r="E84" t="str">
            <v>INSURANCE OF OFFICE MOTOR VEHICLES</v>
          </cell>
          <cell r="F84">
            <v>0.26500000000000001</v>
          </cell>
          <cell r="G84">
            <v>2.12</v>
          </cell>
        </row>
        <row r="85">
          <cell r="A85" t="str">
            <v>922.HRM</v>
          </cell>
          <cell r="B85">
            <v>732</v>
          </cell>
          <cell r="C85" t="str">
            <v>13.2.2 OTHER</v>
          </cell>
          <cell r="D85" t="str">
            <v>7491001800</v>
          </cell>
          <cell r="E85" t="str">
            <v>REPAIR&amp;MANT FURNITUR&amp;FIXTUER-O.C.S</v>
          </cell>
          <cell r="F85">
            <v>2.4359999999999999</v>
          </cell>
          <cell r="G85">
            <v>16.433700000000002</v>
          </cell>
        </row>
        <row r="86">
          <cell r="A86" t="str">
            <v>922.HRM</v>
          </cell>
          <cell r="B86">
            <v>738</v>
          </cell>
          <cell r="C86" t="str">
            <v>13.3.1 REPAIRS &amp; MAINTENANCE</v>
          </cell>
          <cell r="D86" t="str">
            <v>7431003200</v>
          </cell>
          <cell r="E86" t="str">
            <v>PER COM EQU / SPARES N-CAPITALISED</v>
          </cell>
          <cell r="F86">
            <v>0.255</v>
          </cell>
          <cell r="G86">
            <v>10.475</v>
          </cell>
        </row>
        <row r="87">
          <cell r="A87" t="str">
            <v>922.HRM</v>
          </cell>
          <cell r="B87">
            <v>738</v>
          </cell>
          <cell r="C87" t="str">
            <v>13.3.1 REPAIRS &amp; MAINTENANCE</v>
          </cell>
          <cell r="D87" t="str">
            <v>7431004000</v>
          </cell>
          <cell r="E87" t="str">
            <v>REPAIRS - MIANTENANCE COM MIN EQU</v>
          </cell>
          <cell r="F87">
            <v>0</v>
          </cell>
          <cell r="G87">
            <v>0</v>
          </cell>
        </row>
        <row r="88">
          <cell r="A88" t="str">
            <v>922.HRM</v>
          </cell>
          <cell r="B88">
            <v>738</v>
          </cell>
          <cell r="C88" t="str">
            <v>13.3.1 REPAIRS &amp; MAINTENANCE</v>
          </cell>
          <cell r="D88" t="str">
            <v>7431004200</v>
          </cell>
          <cell r="E88" t="str">
            <v>REPAIRS - MAINTENANCE PER COM EQU</v>
          </cell>
          <cell r="F88">
            <v>0.35</v>
          </cell>
          <cell r="G88">
            <v>1</v>
          </cell>
        </row>
        <row r="89">
          <cell r="A89" t="str">
            <v>922.HRM</v>
          </cell>
          <cell r="B89">
            <v>739</v>
          </cell>
          <cell r="C89" t="str">
            <v>13.3.2 COMPUTER SOFTWARE EXP</v>
          </cell>
          <cell r="D89" t="str">
            <v>7431008000</v>
          </cell>
          <cell r="E89" t="str">
            <v>MAINFRAM&amp;PERSON COMP CABL&amp;EXTN EXP</v>
          </cell>
          <cell r="F89">
            <v>0</v>
          </cell>
          <cell r="G89">
            <v>0.23</v>
          </cell>
        </row>
        <row r="90">
          <cell r="A90" t="str">
            <v>922.HRM</v>
          </cell>
          <cell r="B90">
            <v>740</v>
          </cell>
          <cell r="C90" t="str">
            <v>13.3.3 OTHER</v>
          </cell>
          <cell r="D90" t="str">
            <v>7491001700</v>
          </cell>
          <cell r="E90" t="str">
            <v>REPAIRS&amp;MIANTENANCE COMP EQU-O.C.S</v>
          </cell>
          <cell r="F90">
            <v>0</v>
          </cell>
          <cell r="G90">
            <v>0.14000000000000001</v>
          </cell>
        </row>
        <row r="91">
          <cell r="A91" t="str">
            <v>922.HRM</v>
          </cell>
          <cell r="B91">
            <v>747</v>
          </cell>
          <cell r="C91" t="str">
            <v>13.4.1 MEDIA ADVERTISING</v>
          </cell>
          <cell r="D91" t="str">
            <v>7480001100</v>
          </cell>
          <cell r="E91" t="str">
            <v>ADVR IN MAG &amp; NEWSPAPERS GENERAL</v>
          </cell>
          <cell r="F91">
            <v>0</v>
          </cell>
          <cell r="G91">
            <v>36.085000000000001</v>
          </cell>
        </row>
        <row r="92">
          <cell r="A92" t="str">
            <v>922.HRM</v>
          </cell>
          <cell r="B92">
            <v>748</v>
          </cell>
          <cell r="C92" t="str">
            <v>13.4.2 PUPLICATION/MATERIALS</v>
          </cell>
          <cell r="D92" t="str">
            <v>7474001000</v>
          </cell>
          <cell r="E92" t="str">
            <v>MAGAZINES AND NEWSPAPERS (LIBRARY)</v>
          </cell>
          <cell r="F92">
            <v>0</v>
          </cell>
          <cell r="G92">
            <v>0</v>
          </cell>
        </row>
        <row r="93">
          <cell r="A93" t="str">
            <v>922.HRM</v>
          </cell>
          <cell r="B93">
            <v>748</v>
          </cell>
          <cell r="C93" t="str">
            <v>13.4.2 PUPLICATION/MATERIALS</v>
          </cell>
          <cell r="D93" t="str">
            <v>7474003000</v>
          </cell>
          <cell r="E93" t="str">
            <v>PUB / OTHER MATERIALS(NON-LIBRARY)</v>
          </cell>
          <cell r="F93">
            <v>6.6646299999999998</v>
          </cell>
          <cell r="G93">
            <v>11.684380000000001</v>
          </cell>
        </row>
        <row r="94">
          <cell r="A94" t="str">
            <v>922.HRM</v>
          </cell>
          <cell r="B94">
            <v>749</v>
          </cell>
          <cell r="C94" t="str">
            <v>13.4.3 BUSINESS PROMOTION</v>
          </cell>
          <cell r="D94" t="str">
            <v>7480004100</v>
          </cell>
          <cell r="E94" t="str">
            <v>BUSINESS PROMOTIONS(GIVEAWAYS ETC)</v>
          </cell>
          <cell r="F94">
            <v>1.05</v>
          </cell>
          <cell r="G94">
            <v>3.375</v>
          </cell>
        </row>
        <row r="95">
          <cell r="A95" t="str">
            <v>922.HRM</v>
          </cell>
          <cell r="B95">
            <v>749</v>
          </cell>
          <cell r="C95" t="str">
            <v>13.4.3 BUSINESS PROMOTION</v>
          </cell>
          <cell r="D95" t="str">
            <v>7480004500</v>
          </cell>
          <cell r="E95" t="str">
            <v>PUBLIC RELATIONS &amp; COMPLMENTS EXP.</v>
          </cell>
          <cell r="F95">
            <v>0.45</v>
          </cell>
          <cell r="G95">
            <v>11.26</v>
          </cell>
        </row>
        <row r="96">
          <cell r="A96" t="str">
            <v>922.HRM</v>
          </cell>
          <cell r="B96">
            <v>750</v>
          </cell>
          <cell r="C96" t="str">
            <v>13.4.4 ENTERTAINMENT</v>
          </cell>
          <cell r="D96" t="str">
            <v>7465001500</v>
          </cell>
          <cell r="E96" t="str">
            <v>CATERING SUPPLIES</v>
          </cell>
          <cell r="F96">
            <v>0</v>
          </cell>
          <cell r="G96">
            <v>4.5</v>
          </cell>
        </row>
        <row r="97">
          <cell r="A97" t="str">
            <v>922.HRM</v>
          </cell>
          <cell r="B97">
            <v>750</v>
          </cell>
          <cell r="C97" t="str">
            <v>13.4.4 ENTERTAINMENT</v>
          </cell>
          <cell r="D97" t="str">
            <v>7465001600</v>
          </cell>
          <cell r="E97" t="str">
            <v>OUTSIDE CATERING SERVICES</v>
          </cell>
          <cell r="F97">
            <v>0.63100000000000001</v>
          </cell>
          <cell r="G97">
            <v>2.6360000000000001</v>
          </cell>
        </row>
        <row r="98">
          <cell r="A98" t="str">
            <v>922.HRM</v>
          </cell>
          <cell r="B98">
            <v>750</v>
          </cell>
          <cell r="C98" t="str">
            <v>13.4.4 ENTERTAINMENT</v>
          </cell>
          <cell r="D98" t="str">
            <v>7465001700</v>
          </cell>
          <cell r="E98" t="str">
            <v>FOOD SUPPLIES(NON OVERTIME- STAFF)</v>
          </cell>
          <cell r="F98">
            <v>0</v>
          </cell>
          <cell r="G98">
            <v>38.032249999999998</v>
          </cell>
        </row>
        <row r="99">
          <cell r="A99" t="str">
            <v>922.HRM</v>
          </cell>
          <cell r="B99">
            <v>750</v>
          </cell>
          <cell r="C99" t="str">
            <v>13.4.4 ENTERTAINMENT</v>
          </cell>
          <cell r="D99" t="str">
            <v>7478001500</v>
          </cell>
          <cell r="E99" t="str">
            <v>BUSINESS TRIP ENT EXPENSE - LOCAL</v>
          </cell>
          <cell r="F99">
            <v>0</v>
          </cell>
          <cell r="G99">
            <v>3.48935</v>
          </cell>
        </row>
        <row r="100">
          <cell r="A100" t="str">
            <v>922.HRM</v>
          </cell>
          <cell r="B100">
            <v>750</v>
          </cell>
          <cell r="C100" t="str">
            <v>13.4.4 ENTERTAINMENT</v>
          </cell>
          <cell r="D100" t="str">
            <v>7480008100</v>
          </cell>
          <cell r="E100" t="str">
            <v>ENT BUSI DEVELOPMENT - LOC CLIENTS</v>
          </cell>
          <cell r="F100">
            <v>4.016</v>
          </cell>
          <cell r="G100">
            <v>21.972000000000001</v>
          </cell>
        </row>
        <row r="101">
          <cell r="A101" t="str">
            <v>922.HRM</v>
          </cell>
          <cell r="B101">
            <v>750</v>
          </cell>
          <cell r="C101" t="str">
            <v>13.4.4 ENTERTAINMENT</v>
          </cell>
          <cell r="D101" t="str">
            <v>7480008200</v>
          </cell>
          <cell r="E101" t="str">
            <v>ENT BUSI DEVEL - OVERSEAS CLIENTS</v>
          </cell>
          <cell r="F101">
            <v>0</v>
          </cell>
          <cell r="G101">
            <v>0.29799999999999999</v>
          </cell>
        </row>
        <row r="102">
          <cell r="A102" t="str">
            <v>922.HRM</v>
          </cell>
          <cell r="B102">
            <v>751</v>
          </cell>
          <cell r="C102" t="str">
            <v>13.4.5 OTHER</v>
          </cell>
          <cell r="D102" t="str">
            <v>7480009200</v>
          </cell>
          <cell r="E102" t="str">
            <v>CONFER/MEET ATT.EXP-PRPARE BY OTHR</v>
          </cell>
          <cell r="F102">
            <v>0</v>
          </cell>
          <cell r="G102">
            <v>35.559449999999998</v>
          </cell>
        </row>
        <row r="103">
          <cell r="A103" t="str">
            <v>922.HRM</v>
          </cell>
          <cell r="B103">
            <v>759</v>
          </cell>
          <cell r="C103" t="str">
            <v>13.5.1 COMPUTER SUPP/STATNRY</v>
          </cell>
          <cell r="D103" t="str">
            <v>7431006600</v>
          </cell>
          <cell r="E103" t="str">
            <v>COMPUTER SUPPLIES &amp; STATIONERY</v>
          </cell>
          <cell r="F103">
            <v>0.13975000000000001</v>
          </cell>
          <cell r="G103">
            <v>8.0706000000000007</v>
          </cell>
        </row>
        <row r="104">
          <cell r="A104" t="str">
            <v>922.HRM</v>
          </cell>
          <cell r="B104">
            <v>761</v>
          </cell>
          <cell r="C104" t="str">
            <v>13.5.3 OFFICE SUPP/OTHER STA</v>
          </cell>
          <cell r="D104" t="str">
            <v>7465002000</v>
          </cell>
          <cell r="E104" t="str">
            <v>STAFF MAGAZINE/NEWSPAPERS EXPENSE</v>
          </cell>
          <cell r="F104">
            <v>0.96375</v>
          </cell>
          <cell r="G104">
            <v>0.96375</v>
          </cell>
        </row>
        <row r="105">
          <cell r="A105" t="str">
            <v>922.HRM</v>
          </cell>
          <cell r="B105">
            <v>761</v>
          </cell>
          <cell r="C105" t="str">
            <v>13.5.3 OFFICE SUPP/OTHER STA</v>
          </cell>
          <cell r="D105" t="str">
            <v>7476002000</v>
          </cell>
          <cell r="E105" t="str">
            <v>PRE PRINTED MATERIALS</v>
          </cell>
          <cell r="F105">
            <v>31.565999999999999</v>
          </cell>
          <cell r="G105">
            <v>48.475999999999999</v>
          </cell>
        </row>
        <row r="106">
          <cell r="A106" t="str">
            <v>922.HRM</v>
          </cell>
          <cell r="B106">
            <v>761</v>
          </cell>
          <cell r="C106" t="str">
            <v>13.5.3 OFFICE SUPP/OTHER STA</v>
          </cell>
          <cell r="D106" t="str">
            <v>7476002500</v>
          </cell>
          <cell r="E106" t="str">
            <v>PRE PRINTED MATERIALS FROM H.O EXP</v>
          </cell>
          <cell r="F106">
            <v>0.69830999999999999</v>
          </cell>
          <cell r="G106">
            <v>7.2759200000000002</v>
          </cell>
        </row>
        <row r="107">
          <cell r="A107" t="str">
            <v>922.HRM</v>
          </cell>
          <cell r="B107">
            <v>761</v>
          </cell>
          <cell r="C107" t="str">
            <v>13.5.3 OFFICE SUPP/OTHER STA</v>
          </cell>
          <cell r="D107" t="str">
            <v>7476003000</v>
          </cell>
          <cell r="E107" t="str">
            <v>OFFICE SUPPLIES AND STATIONERY</v>
          </cell>
          <cell r="F107">
            <v>2.536</v>
          </cell>
          <cell r="G107">
            <v>21.318010000000001</v>
          </cell>
        </row>
        <row r="108">
          <cell r="A108" t="str">
            <v>922.HRM</v>
          </cell>
          <cell r="B108">
            <v>761</v>
          </cell>
          <cell r="C108" t="str">
            <v>13.5.3 OFFICE SUPP/OTHER STA</v>
          </cell>
          <cell r="D108" t="str">
            <v>7476003500</v>
          </cell>
          <cell r="E108" t="str">
            <v>OFFICE SUP &amp; STAT FRO H.O EXPENSE</v>
          </cell>
          <cell r="F108">
            <v>1.15124</v>
          </cell>
          <cell r="G108">
            <v>13.60941</v>
          </cell>
        </row>
        <row r="109">
          <cell r="A109" t="str">
            <v>922.HRM</v>
          </cell>
          <cell r="B109">
            <v>762</v>
          </cell>
          <cell r="C109" t="str">
            <v>13.5.4 OTHER</v>
          </cell>
          <cell r="D109" t="str">
            <v>7490001000</v>
          </cell>
          <cell r="E109" t="str">
            <v>PHOTOCOPY/BINDING&amp;RELATED EXPENSES</v>
          </cell>
          <cell r="F109">
            <v>2.7480000000000002</v>
          </cell>
          <cell r="G109">
            <v>25.460999999999999</v>
          </cell>
        </row>
        <row r="110">
          <cell r="A110" t="str">
            <v>922.HRM</v>
          </cell>
          <cell r="B110">
            <v>768</v>
          </cell>
          <cell r="C110" t="str">
            <v>13.6.1 AIR TICKET LOC&amp;OVERSE</v>
          </cell>
          <cell r="D110" t="str">
            <v>7478005000</v>
          </cell>
          <cell r="E110" t="str">
            <v>BUSI TRV EXP (AIR TICKETS) - LOCAL</v>
          </cell>
          <cell r="F110">
            <v>6.6449999999999996</v>
          </cell>
          <cell r="G110">
            <v>114.37813</v>
          </cell>
        </row>
        <row r="111">
          <cell r="A111" t="str">
            <v>922.HRM</v>
          </cell>
          <cell r="B111">
            <v>768</v>
          </cell>
          <cell r="C111" t="str">
            <v>13.6.1 AIR TICKET LOC&amp;OVERSE</v>
          </cell>
          <cell r="D111" t="str">
            <v>7478005100</v>
          </cell>
          <cell r="E111" t="str">
            <v>BUSINESS TRV EXP (AIR TICKETS) ABR</v>
          </cell>
          <cell r="F111">
            <v>3.93</v>
          </cell>
          <cell r="G111">
            <v>243.23043000000001</v>
          </cell>
        </row>
        <row r="112">
          <cell r="A112" t="str">
            <v>922.HRM</v>
          </cell>
          <cell r="B112">
            <v>769</v>
          </cell>
          <cell r="C112" t="str">
            <v>13.6.2 ACCOMODATION &amp; BOARD</v>
          </cell>
          <cell r="D112" t="str">
            <v>7478002000</v>
          </cell>
          <cell r="E112" t="str">
            <v>BUSINESS TRIP ACCOM EXP LOCAL</v>
          </cell>
          <cell r="F112">
            <v>13.325419999999999</v>
          </cell>
          <cell r="G112">
            <v>140.51763</v>
          </cell>
        </row>
        <row r="113">
          <cell r="A113" t="str">
            <v>922.HRM</v>
          </cell>
          <cell r="B113">
            <v>769</v>
          </cell>
          <cell r="C113" t="str">
            <v>13.6.2 ACCOMODATION &amp; BOARD</v>
          </cell>
          <cell r="D113" t="str">
            <v>7478002100</v>
          </cell>
          <cell r="E113" t="str">
            <v>BUSINESS TRIP ACCOM EXP ABROAD</v>
          </cell>
          <cell r="F113">
            <v>14.148</v>
          </cell>
          <cell r="G113">
            <v>86.04</v>
          </cell>
        </row>
        <row r="114">
          <cell r="A114" t="str">
            <v>922.HRM</v>
          </cell>
          <cell r="B114">
            <v>769</v>
          </cell>
          <cell r="C114" t="str">
            <v>13.6.2 ACCOMODATION &amp; BOARD</v>
          </cell>
          <cell r="D114" t="str">
            <v>7478002200</v>
          </cell>
          <cell r="E114" t="str">
            <v>BUS TRIP ACCOM EXP NON OWN BR/DIV</v>
          </cell>
          <cell r="F114">
            <v>0</v>
          </cell>
          <cell r="G114">
            <v>3.1106699999999998</v>
          </cell>
        </row>
        <row r="115">
          <cell r="A115" t="str">
            <v>922.HRM</v>
          </cell>
          <cell r="B115">
            <v>769</v>
          </cell>
          <cell r="C115" t="str">
            <v>13.6.2 ACCOMODATION &amp; BOARD</v>
          </cell>
          <cell r="D115" t="str">
            <v>7478003000</v>
          </cell>
          <cell r="E115" t="str">
            <v>BUSINESS TRIP BOARD &amp; LAUN EXP LOC</v>
          </cell>
          <cell r="F115">
            <v>1.5469999999999999</v>
          </cell>
          <cell r="G115">
            <v>22.512</v>
          </cell>
        </row>
        <row r="116">
          <cell r="A116" t="str">
            <v>922.HRM</v>
          </cell>
          <cell r="B116">
            <v>769</v>
          </cell>
          <cell r="C116" t="str">
            <v>13.6.2 ACCOMODATION &amp; BOARD</v>
          </cell>
          <cell r="D116" t="str">
            <v>7478003100</v>
          </cell>
          <cell r="E116" t="str">
            <v>BUSINESS TRIP BOARD EXP ABROAD</v>
          </cell>
          <cell r="F116">
            <v>0.98299999999999998</v>
          </cell>
          <cell r="G116">
            <v>6.3979999999999997</v>
          </cell>
        </row>
        <row r="117">
          <cell r="A117" t="str">
            <v>922.HRM</v>
          </cell>
          <cell r="B117">
            <v>769</v>
          </cell>
          <cell r="C117" t="str">
            <v>13.6.2 ACCOMODATION &amp; BOARD</v>
          </cell>
          <cell r="D117" t="str">
            <v>7478005500</v>
          </cell>
          <cell r="E117" t="str">
            <v>BUSI TRANS EXP(TA,HI,MOT,VEH) LOC</v>
          </cell>
          <cell r="F117">
            <v>2.1440000000000001</v>
          </cell>
          <cell r="G117">
            <v>44.625</v>
          </cell>
        </row>
        <row r="118">
          <cell r="A118" t="str">
            <v>922.HRM</v>
          </cell>
          <cell r="B118">
            <v>769</v>
          </cell>
          <cell r="C118" t="str">
            <v>13.6.2 ACCOMODATION &amp; BOARD</v>
          </cell>
          <cell r="D118" t="str">
            <v>7478007000</v>
          </cell>
          <cell r="E118" t="str">
            <v>BUSINESS TRIP VISA EXPENSES</v>
          </cell>
          <cell r="F118">
            <v>0.2</v>
          </cell>
          <cell r="G118">
            <v>4.76</v>
          </cell>
        </row>
        <row r="119">
          <cell r="A119" t="str">
            <v>922.HRM</v>
          </cell>
          <cell r="B119">
            <v>770</v>
          </cell>
          <cell r="C119" t="str">
            <v>13.6.3 OTHER</v>
          </cell>
          <cell r="D119" t="str">
            <v>7478002500</v>
          </cell>
          <cell r="E119" t="str">
            <v>BUS TRP ABRD-COMM(TEL-FAX-TLEX)EXP</v>
          </cell>
          <cell r="F119">
            <v>0</v>
          </cell>
          <cell r="G119">
            <v>2.4920300000000002</v>
          </cell>
        </row>
        <row r="120">
          <cell r="A120" t="str">
            <v>922.HRM</v>
          </cell>
          <cell r="B120">
            <v>770</v>
          </cell>
          <cell r="C120" t="str">
            <v>13.6.3 OTHER</v>
          </cell>
          <cell r="D120" t="str">
            <v>7478005600</v>
          </cell>
          <cell r="E120" t="str">
            <v>BUS TRANS EXP(TA,HI,MOT,VEH) ABR</v>
          </cell>
          <cell r="F120">
            <v>1.87</v>
          </cell>
          <cell r="G120">
            <v>8.5773299999999999</v>
          </cell>
        </row>
        <row r="121">
          <cell r="A121" t="str">
            <v>922.HRM</v>
          </cell>
          <cell r="B121">
            <v>782</v>
          </cell>
          <cell r="C121" t="str">
            <v>13.7.6 OTHER SP.CONSULTANCY</v>
          </cell>
          <cell r="D121" t="str">
            <v>7481005000</v>
          </cell>
          <cell r="E121" t="str">
            <v>OTHER SPECIL CONSULTANCY EXPENSES</v>
          </cell>
          <cell r="F121">
            <v>0</v>
          </cell>
          <cell r="G121">
            <v>110.25870999999999</v>
          </cell>
        </row>
        <row r="122">
          <cell r="A122" t="str">
            <v>922.HRM</v>
          </cell>
          <cell r="B122">
            <v>783</v>
          </cell>
          <cell r="C122" t="str">
            <v>13.7.7 MANAGEMNT CONSULTANCY</v>
          </cell>
          <cell r="D122" t="str">
            <v>7481003100</v>
          </cell>
          <cell r="E122" t="str">
            <v>MANAGEMENT CONSULTANT EXPENSES</v>
          </cell>
          <cell r="F122">
            <v>17.60031</v>
          </cell>
          <cell r="G122">
            <v>820.89865999999995</v>
          </cell>
        </row>
        <row r="123">
          <cell r="A123" t="str">
            <v>922.HRM</v>
          </cell>
          <cell r="B123">
            <v>791</v>
          </cell>
          <cell r="C123" t="str">
            <v>13.8.1 TRAINING- LOCAL</v>
          </cell>
          <cell r="D123" t="str">
            <v>7461001000</v>
          </cell>
          <cell r="E123" t="str">
            <v>COURSE / SEMINAR FEES S.T - LOCAL</v>
          </cell>
          <cell r="F123">
            <v>69.5</v>
          </cell>
          <cell r="G123">
            <v>89.574640000000002</v>
          </cell>
        </row>
        <row r="124">
          <cell r="A124" t="str">
            <v>922.HRM</v>
          </cell>
          <cell r="B124">
            <v>791</v>
          </cell>
          <cell r="C124" t="str">
            <v>13.8.1 TRAINING- LOCAL</v>
          </cell>
          <cell r="D124" t="str">
            <v>7461002000</v>
          </cell>
          <cell r="E124" t="str">
            <v>TRAIN ACCOM EXP ST LOCAL</v>
          </cell>
          <cell r="F124">
            <v>46.264609999999998</v>
          </cell>
          <cell r="G124">
            <v>84.461510000000004</v>
          </cell>
        </row>
        <row r="125">
          <cell r="A125" t="str">
            <v>922.HRM</v>
          </cell>
          <cell r="B125">
            <v>791</v>
          </cell>
          <cell r="C125" t="str">
            <v>13.8.1 TRAINING- LOCAL</v>
          </cell>
          <cell r="D125" t="str">
            <v>7461003000</v>
          </cell>
          <cell r="E125" t="str">
            <v>TRAIN BOARD&amp;LAUNDRY EXP ST LOCAL</v>
          </cell>
          <cell r="F125">
            <v>0</v>
          </cell>
          <cell r="G125">
            <v>4.01</v>
          </cell>
        </row>
        <row r="126">
          <cell r="A126" t="str">
            <v>922.HRM</v>
          </cell>
          <cell r="B126">
            <v>791</v>
          </cell>
          <cell r="C126" t="str">
            <v>13.8.1 TRAINING- LOCAL</v>
          </cell>
          <cell r="D126" t="str">
            <v>7461004000</v>
          </cell>
          <cell r="E126" t="str">
            <v>STAFF CONFERENCE/MEETING EXPENCES</v>
          </cell>
          <cell r="F126">
            <v>0</v>
          </cell>
          <cell r="G126">
            <v>6.4568000000000003</v>
          </cell>
        </row>
        <row r="127">
          <cell r="A127" t="str">
            <v>922.HRM</v>
          </cell>
          <cell r="B127">
            <v>791</v>
          </cell>
          <cell r="C127" t="str">
            <v>13.8.1 TRAINING- LOCAL</v>
          </cell>
          <cell r="D127" t="str">
            <v>7461005000</v>
          </cell>
          <cell r="E127" t="str">
            <v>TRAIN TRV EXP (AIR TIC) ST LOC</v>
          </cell>
          <cell r="F127">
            <v>0</v>
          </cell>
          <cell r="G127">
            <v>1.3</v>
          </cell>
        </row>
        <row r="128">
          <cell r="A128" t="str">
            <v>922.HRM</v>
          </cell>
          <cell r="B128">
            <v>791</v>
          </cell>
          <cell r="C128" t="str">
            <v>13.8.1 TRAINING- LOCAL</v>
          </cell>
          <cell r="D128" t="str">
            <v>7461005500</v>
          </cell>
          <cell r="E128" t="str">
            <v>TRAIN TRANS EXP (TAXIS ETC) ST LOC</v>
          </cell>
          <cell r="F128">
            <v>0</v>
          </cell>
          <cell r="G128">
            <v>0.4</v>
          </cell>
        </row>
        <row r="129">
          <cell r="A129" t="str">
            <v>922.HRM</v>
          </cell>
          <cell r="B129">
            <v>791</v>
          </cell>
          <cell r="C129" t="str">
            <v>13.8.1 TRAINING- LOCAL</v>
          </cell>
          <cell r="D129" t="str">
            <v>7461009500</v>
          </cell>
          <cell r="E129" t="str">
            <v>POOL TRAINING EXPENSES</v>
          </cell>
          <cell r="F129">
            <v>0</v>
          </cell>
          <cell r="G129">
            <v>227.47546</v>
          </cell>
        </row>
        <row r="130">
          <cell r="A130" t="str">
            <v>922.HRM</v>
          </cell>
          <cell r="B130">
            <v>791</v>
          </cell>
          <cell r="C130" t="str">
            <v>13.8.1 TRAINING- LOCAL</v>
          </cell>
          <cell r="D130" t="str">
            <v>7462001000</v>
          </cell>
          <cell r="E130" t="str">
            <v>COURSE / SEMINAR FEES L.T - LOCAL</v>
          </cell>
          <cell r="F130">
            <v>0</v>
          </cell>
          <cell r="G130">
            <v>22.125</v>
          </cell>
        </row>
        <row r="131">
          <cell r="A131" t="str">
            <v>922.HRM</v>
          </cell>
          <cell r="B131">
            <v>791</v>
          </cell>
          <cell r="C131" t="str">
            <v>13.8.1 TRAINING- LOCAL</v>
          </cell>
          <cell r="D131" t="str">
            <v>7463003000</v>
          </cell>
          <cell r="E131" t="str">
            <v>TRAIN BOARD &amp; LAUNDRY EXP IN HOUSE</v>
          </cell>
          <cell r="F131">
            <v>0</v>
          </cell>
          <cell r="G131">
            <v>0</v>
          </cell>
        </row>
        <row r="132">
          <cell r="A132" t="str">
            <v>922.HRM</v>
          </cell>
          <cell r="B132">
            <v>792</v>
          </cell>
          <cell r="C132" t="str">
            <v>13.8.2 TRAINING - OVRESEAS</v>
          </cell>
          <cell r="D132" t="str">
            <v>7461001100</v>
          </cell>
          <cell r="E132" t="str">
            <v>COURSE / SEMINAR FEES S.T -ABROAD</v>
          </cell>
          <cell r="F132">
            <v>0</v>
          </cell>
          <cell r="G132">
            <v>310.52897999999999</v>
          </cell>
        </row>
        <row r="133">
          <cell r="A133" t="str">
            <v>922.HRM</v>
          </cell>
          <cell r="B133">
            <v>792</v>
          </cell>
          <cell r="C133" t="str">
            <v>13.8.2 TRAINING - OVRESEAS</v>
          </cell>
          <cell r="D133" t="str">
            <v>7461002100</v>
          </cell>
          <cell r="E133" t="str">
            <v>TRAIN ACCOM EXP ST ABROAD</v>
          </cell>
          <cell r="F133">
            <v>0</v>
          </cell>
          <cell r="G133">
            <v>58.728000000000002</v>
          </cell>
        </row>
        <row r="134">
          <cell r="A134" t="str">
            <v>922.HRM</v>
          </cell>
          <cell r="B134">
            <v>792</v>
          </cell>
          <cell r="C134" t="str">
            <v>13.8.2 TRAINING - OVRESEAS</v>
          </cell>
          <cell r="D134" t="str">
            <v>7461003100</v>
          </cell>
          <cell r="E134" t="str">
            <v>TRAIN BOARD EXP ST ABROAD</v>
          </cell>
          <cell r="F134">
            <v>0</v>
          </cell>
          <cell r="G134">
            <v>40.44</v>
          </cell>
        </row>
        <row r="135">
          <cell r="A135" t="str">
            <v>922.HRM</v>
          </cell>
          <cell r="B135">
            <v>792</v>
          </cell>
          <cell r="C135" t="str">
            <v>13.8.2 TRAINING - OVRESEAS</v>
          </cell>
          <cell r="D135" t="str">
            <v>7461003200</v>
          </cell>
          <cell r="E135" t="str">
            <v>TRAIN LAUNDRY EXP ST ABROAD</v>
          </cell>
          <cell r="F135">
            <v>0</v>
          </cell>
          <cell r="G135">
            <v>0</v>
          </cell>
        </row>
        <row r="136">
          <cell r="A136" t="str">
            <v>922.HRM</v>
          </cell>
          <cell r="B136">
            <v>792</v>
          </cell>
          <cell r="C136" t="str">
            <v>13.8.2 TRAINING - OVRESEAS</v>
          </cell>
          <cell r="D136" t="str">
            <v>7461005100</v>
          </cell>
          <cell r="E136" t="str">
            <v>TRAIN TRV EXP (AIR TIC) ST ABR</v>
          </cell>
          <cell r="F136">
            <v>1.7250000000000001</v>
          </cell>
          <cell r="G136">
            <v>65.543999999999997</v>
          </cell>
        </row>
        <row r="137">
          <cell r="A137" t="str">
            <v>922.HRM</v>
          </cell>
          <cell r="B137">
            <v>792</v>
          </cell>
          <cell r="C137" t="str">
            <v>13.8.2 TRAINING - OVRESEAS</v>
          </cell>
          <cell r="D137" t="str">
            <v>7461005600</v>
          </cell>
          <cell r="E137" t="str">
            <v>TRAIN TRANS EXP (TAXIS ETC) ST ABR</v>
          </cell>
          <cell r="F137">
            <v>0</v>
          </cell>
          <cell r="G137">
            <v>11.36</v>
          </cell>
        </row>
        <row r="138">
          <cell r="A138" t="str">
            <v>922.HRM</v>
          </cell>
          <cell r="B138">
            <v>792</v>
          </cell>
          <cell r="C138" t="str">
            <v>13.8.2 TRAINING - OVRESEAS</v>
          </cell>
          <cell r="D138" t="str">
            <v>7461008000</v>
          </cell>
          <cell r="E138" t="str">
            <v>EXECUTIVE DEVELOPMENT PROGRAM EXP.</v>
          </cell>
          <cell r="F138">
            <v>0</v>
          </cell>
          <cell r="G138">
            <v>110.625</v>
          </cell>
        </row>
        <row r="139">
          <cell r="A139" t="str">
            <v>922.HRM</v>
          </cell>
          <cell r="B139">
            <v>793</v>
          </cell>
          <cell r="C139" t="str">
            <v>13.8.3 SAUDIZATION TRAINING</v>
          </cell>
          <cell r="D139" t="str">
            <v>7490002000</v>
          </cell>
          <cell r="E139" t="str">
            <v>SAUDIZATION PROGRAM EXPENSES</v>
          </cell>
          <cell r="F139">
            <v>0</v>
          </cell>
          <cell r="G139">
            <v>4.8337500000000002</v>
          </cell>
        </row>
        <row r="140">
          <cell r="A140" t="str">
            <v>922.HRM</v>
          </cell>
          <cell r="B140">
            <v>794</v>
          </cell>
          <cell r="C140" t="str">
            <v>13.8.4 OTHERS</v>
          </cell>
          <cell r="D140" t="str">
            <v>7461008100</v>
          </cell>
          <cell r="E140" t="str">
            <v>PEOPLE MANAGEMENT SEMINAR EXPENSES</v>
          </cell>
          <cell r="F140">
            <v>2.5590999999999999</v>
          </cell>
          <cell r="G140">
            <v>1317.9332400000001</v>
          </cell>
        </row>
        <row r="141">
          <cell r="A141" t="str">
            <v>922.HRM</v>
          </cell>
          <cell r="B141">
            <v>794</v>
          </cell>
          <cell r="C141" t="str">
            <v>13.8.4 OTHERS</v>
          </cell>
          <cell r="D141" t="str">
            <v>7461009100</v>
          </cell>
          <cell r="E141" t="str">
            <v>ADVANCED TEAM WORKING EXPENSES</v>
          </cell>
          <cell r="F141">
            <v>0</v>
          </cell>
          <cell r="G141">
            <v>350.64107999999999</v>
          </cell>
        </row>
        <row r="142">
          <cell r="A142" t="str">
            <v>922.HRM</v>
          </cell>
          <cell r="B142">
            <v>826</v>
          </cell>
          <cell r="C142" t="str">
            <v>13.11.8 O.C.S - CORE</v>
          </cell>
          <cell r="D142" t="str">
            <v>7491007300</v>
          </cell>
          <cell r="E142" t="str">
            <v>SECRETARY&amp;TRANSLAT. ETC SERV-O.C.S</v>
          </cell>
          <cell r="F142">
            <v>36.908999999999999</v>
          </cell>
          <cell r="G142">
            <v>170.77199999999999</v>
          </cell>
        </row>
        <row r="143">
          <cell r="A143" t="str">
            <v>922.HRM</v>
          </cell>
          <cell r="B143">
            <v>826</v>
          </cell>
          <cell r="C143" t="str">
            <v>13.11.8 O.C.S - CORE</v>
          </cell>
          <cell r="D143" t="str">
            <v>7491007400</v>
          </cell>
          <cell r="E143" t="str">
            <v>CONSUMER CREDIT EXPENSES - O.C.S</v>
          </cell>
          <cell r="F143">
            <v>0</v>
          </cell>
          <cell r="G143">
            <v>13.3</v>
          </cell>
        </row>
        <row r="144">
          <cell r="A144" t="str">
            <v>922.HRM</v>
          </cell>
          <cell r="B144">
            <v>834</v>
          </cell>
          <cell r="C144" t="str">
            <v>13.11.11 OTHER EXPENSES</v>
          </cell>
          <cell r="D144" t="str">
            <v>7435008000</v>
          </cell>
          <cell r="E144" t="str">
            <v>BLANKET BOND INSURANCE EXPENSE</v>
          </cell>
          <cell r="F144">
            <v>5.125</v>
          </cell>
          <cell r="G144">
            <v>41</v>
          </cell>
        </row>
        <row r="145">
          <cell r="A145" t="str">
            <v>922.HRM</v>
          </cell>
          <cell r="B145">
            <v>834</v>
          </cell>
          <cell r="C145" t="str">
            <v>13.11.11 OTHER EXPENSES</v>
          </cell>
          <cell r="D145" t="str">
            <v>7469005000</v>
          </cell>
          <cell r="E145" t="str">
            <v>IQAMA RENEWAL/EXIT/RENTRY&amp;OTHR EXP</v>
          </cell>
          <cell r="F145">
            <v>2.9</v>
          </cell>
          <cell r="G145">
            <v>21.2</v>
          </cell>
        </row>
        <row r="146">
          <cell r="A146" t="str">
            <v>922.HRM</v>
          </cell>
          <cell r="B146">
            <v>834</v>
          </cell>
          <cell r="C146" t="str">
            <v>13.11.11 OTHER EXPENSES</v>
          </cell>
          <cell r="D146" t="str">
            <v>7469007000</v>
          </cell>
          <cell r="E146" t="str">
            <v>CONTRACTER EXP.PASPORT&amp;RELTED SERV</v>
          </cell>
          <cell r="F146">
            <v>0</v>
          </cell>
          <cell r="G146">
            <v>0</v>
          </cell>
        </row>
        <row r="147">
          <cell r="A147" t="str">
            <v>922.HRM</v>
          </cell>
          <cell r="B147">
            <v>834</v>
          </cell>
          <cell r="C147" t="str">
            <v>13.11.11 OTHER EXPENSES</v>
          </cell>
          <cell r="D147" t="str">
            <v>7480007100</v>
          </cell>
          <cell r="E147" t="str">
            <v>SUBSCRIPTIONS TO CLUBS &amp; SOCIETIES</v>
          </cell>
          <cell r="F147">
            <v>0</v>
          </cell>
          <cell r="G147">
            <v>4.9262800000000002</v>
          </cell>
        </row>
        <row r="148">
          <cell r="A148" t="str">
            <v>922.HRM</v>
          </cell>
          <cell r="B148">
            <v>834</v>
          </cell>
          <cell r="C148" t="str">
            <v>13.11.11 OTHER EXPENSES</v>
          </cell>
          <cell r="D148" t="str">
            <v>7490001100</v>
          </cell>
          <cell r="E148" t="str">
            <v>STATUTORY EXPENSES</v>
          </cell>
          <cell r="F148">
            <v>0</v>
          </cell>
          <cell r="G148">
            <v>1</v>
          </cell>
        </row>
        <row r="149">
          <cell r="A149" t="str">
            <v>922.HRM</v>
          </cell>
          <cell r="B149">
            <v>834</v>
          </cell>
          <cell r="C149" t="str">
            <v>13.11.11 OTHER EXPENSES</v>
          </cell>
          <cell r="D149" t="str">
            <v>7490005600</v>
          </cell>
          <cell r="E149" t="str">
            <v>TRANS ARCHIVE (STORE) EXPENSES</v>
          </cell>
          <cell r="F149">
            <v>0</v>
          </cell>
          <cell r="G149">
            <v>2.8</v>
          </cell>
        </row>
        <row r="150">
          <cell r="A150" t="str">
            <v>922.HRM</v>
          </cell>
          <cell r="B150">
            <v>834</v>
          </cell>
          <cell r="C150" t="str">
            <v>13.11.11 OTHER EXPENSES</v>
          </cell>
          <cell r="D150" t="str">
            <v>7490007000</v>
          </cell>
          <cell r="E150" t="str">
            <v>FEE EXP FOR AUTHENTICATED DOCUMENT</v>
          </cell>
          <cell r="F150">
            <v>0.56000000000000005</v>
          </cell>
          <cell r="G150">
            <v>1.92</v>
          </cell>
        </row>
        <row r="151">
          <cell r="A151" t="str">
            <v>922.HRM</v>
          </cell>
          <cell r="B151">
            <v>834</v>
          </cell>
          <cell r="C151" t="str">
            <v>13.11.11 OTHER EXPENSES</v>
          </cell>
          <cell r="D151" t="str">
            <v>7490008000</v>
          </cell>
          <cell r="E151" t="str">
            <v>HANDLING AND SHIPMENT EXPENSES</v>
          </cell>
          <cell r="F151">
            <v>0</v>
          </cell>
          <cell r="G151">
            <v>9.34650000000000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1</v>
          </cell>
        </row>
        <row r="9">
          <cell r="A9">
            <v>1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1</v>
          </cell>
        </row>
        <row r="16">
          <cell r="A16">
            <v>1</v>
          </cell>
        </row>
        <row r="17">
          <cell r="A17">
            <v>1</v>
          </cell>
        </row>
        <row r="18">
          <cell r="A18">
            <v>1</v>
          </cell>
        </row>
        <row r="19">
          <cell r="A19">
            <v>1</v>
          </cell>
        </row>
        <row r="20">
          <cell r="A20">
            <v>1</v>
          </cell>
          <cell r="D20">
            <v>-46196.727609999994</v>
          </cell>
          <cell r="E20">
            <v>-30827.25</v>
          </cell>
          <cell r="F20">
            <v>66666666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1</v>
          </cell>
        </row>
        <row r="25">
          <cell r="A25">
            <v>1</v>
          </cell>
        </row>
        <row r="26">
          <cell r="A26">
            <v>1</v>
          </cell>
        </row>
        <row r="27">
          <cell r="A27">
            <v>1</v>
          </cell>
        </row>
        <row r="28">
          <cell r="A28">
            <v>1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1</v>
          </cell>
        </row>
        <row r="35">
          <cell r="A35">
            <v>1</v>
          </cell>
        </row>
        <row r="36">
          <cell r="A36">
            <v>1</v>
          </cell>
        </row>
        <row r="37">
          <cell r="A37">
            <v>1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1</v>
          </cell>
          <cell r="D41">
            <v>-5705.3422300000002</v>
          </cell>
          <cell r="E41">
            <v>0</v>
          </cell>
        </row>
        <row r="42">
          <cell r="A42">
            <v>1</v>
          </cell>
          <cell r="D42">
            <v>-62.195189999999997</v>
          </cell>
          <cell r="E42">
            <v>0</v>
          </cell>
        </row>
        <row r="43">
          <cell r="A43">
            <v>1</v>
          </cell>
          <cell r="D43">
            <v>-3.1522899999999989</v>
          </cell>
          <cell r="E43">
            <v>0</v>
          </cell>
        </row>
        <row r="44">
          <cell r="A44">
            <v>1</v>
          </cell>
        </row>
        <row r="45">
          <cell r="A45">
            <v>1</v>
          </cell>
          <cell r="D45">
            <v>-0.25</v>
          </cell>
          <cell r="E45">
            <v>0</v>
          </cell>
        </row>
        <row r="46">
          <cell r="A46">
            <v>1</v>
          </cell>
        </row>
        <row r="47">
          <cell r="A47">
            <v>1</v>
          </cell>
        </row>
        <row r="48">
          <cell r="A48">
            <v>1</v>
          </cell>
          <cell r="D48">
            <v>0</v>
          </cell>
          <cell r="E48">
            <v>0</v>
          </cell>
        </row>
        <row r="49">
          <cell r="A49">
            <v>1</v>
          </cell>
        </row>
        <row r="50">
          <cell r="A50">
            <v>1</v>
          </cell>
        </row>
        <row r="51">
          <cell r="A51">
            <v>1</v>
          </cell>
        </row>
        <row r="52">
          <cell r="A52">
            <v>1</v>
          </cell>
          <cell r="D52">
            <v>-326747.88382999995</v>
          </cell>
          <cell r="E52">
            <v>-337259.89</v>
          </cell>
        </row>
        <row r="53">
          <cell r="A53">
            <v>1</v>
          </cell>
          <cell r="D53">
            <v>-351.77021000000002</v>
          </cell>
          <cell r="E53">
            <v>-837.49</v>
          </cell>
        </row>
        <row r="54">
          <cell r="A54">
            <v>1</v>
          </cell>
          <cell r="D54">
            <v>-11810.76046</v>
          </cell>
          <cell r="E54">
            <v>-20456.3</v>
          </cell>
        </row>
        <row r="55">
          <cell r="A55">
            <v>1</v>
          </cell>
          <cell r="D55">
            <v>-3.4490400000000001</v>
          </cell>
          <cell r="E55">
            <v>-103.5</v>
          </cell>
        </row>
        <row r="56">
          <cell r="A56">
            <v>1</v>
          </cell>
        </row>
        <row r="57">
          <cell r="A57">
            <v>1</v>
          </cell>
        </row>
        <row r="58">
          <cell r="A58">
            <v>1</v>
          </cell>
        </row>
        <row r="59">
          <cell r="A59">
            <v>1</v>
          </cell>
        </row>
        <row r="60">
          <cell r="A60">
            <v>1</v>
          </cell>
        </row>
        <row r="61">
          <cell r="A61">
            <v>1</v>
          </cell>
        </row>
        <row r="62">
          <cell r="A62">
            <v>1</v>
          </cell>
        </row>
        <row r="63">
          <cell r="A63">
            <v>1</v>
          </cell>
        </row>
        <row r="64">
          <cell r="A64">
            <v>2</v>
          </cell>
        </row>
        <row r="65">
          <cell r="A65">
            <v>2</v>
          </cell>
        </row>
        <row r="66">
          <cell r="A66">
            <v>2</v>
          </cell>
        </row>
        <row r="67">
          <cell r="A67">
            <v>2</v>
          </cell>
        </row>
        <row r="68">
          <cell r="A68">
            <v>2</v>
          </cell>
        </row>
        <row r="69">
          <cell r="A69">
            <v>2</v>
          </cell>
        </row>
        <row r="70">
          <cell r="A70">
            <v>2</v>
          </cell>
        </row>
        <row r="71">
          <cell r="A71">
            <v>2</v>
          </cell>
        </row>
        <row r="72">
          <cell r="A72">
            <v>2</v>
          </cell>
        </row>
        <row r="73">
          <cell r="A73">
            <v>2</v>
          </cell>
        </row>
        <row r="74">
          <cell r="A74">
            <v>2</v>
          </cell>
        </row>
        <row r="75">
          <cell r="A75">
            <v>2</v>
          </cell>
          <cell r="D75">
            <v>1688.60466</v>
          </cell>
          <cell r="E75">
            <v>0</v>
          </cell>
        </row>
        <row r="76">
          <cell r="A76">
            <v>2</v>
          </cell>
          <cell r="D76">
            <v>1057.268</v>
          </cell>
          <cell r="E76">
            <v>0</v>
          </cell>
        </row>
        <row r="77">
          <cell r="A77">
            <v>2</v>
          </cell>
          <cell r="D77">
            <v>0.73628000000000005</v>
          </cell>
          <cell r="E77">
            <v>0</v>
          </cell>
        </row>
        <row r="78">
          <cell r="A78">
            <v>2</v>
          </cell>
        </row>
        <row r="79">
          <cell r="A79">
            <v>2</v>
          </cell>
        </row>
        <row r="80">
          <cell r="A80">
            <v>2</v>
          </cell>
        </row>
        <row r="81">
          <cell r="A81">
            <v>2</v>
          </cell>
        </row>
        <row r="82">
          <cell r="A82">
            <v>2</v>
          </cell>
        </row>
        <row r="83">
          <cell r="A83">
            <v>2</v>
          </cell>
        </row>
        <row r="84">
          <cell r="A84">
            <v>2</v>
          </cell>
        </row>
        <row r="85">
          <cell r="A85">
            <v>2</v>
          </cell>
        </row>
        <row r="86">
          <cell r="A86">
            <v>2</v>
          </cell>
        </row>
        <row r="87">
          <cell r="A87">
            <v>3</v>
          </cell>
          <cell r="D87">
            <v>-21.6372</v>
          </cell>
          <cell r="E87">
            <v>0</v>
          </cell>
        </row>
        <row r="88">
          <cell r="A88">
            <v>3</v>
          </cell>
          <cell r="D88">
            <v>-4935.3295499999995</v>
          </cell>
          <cell r="E88">
            <v>-4576.5</v>
          </cell>
        </row>
        <row r="89">
          <cell r="A89">
            <v>3</v>
          </cell>
          <cell r="D89">
            <v>-25.514189999999996</v>
          </cell>
          <cell r="E89">
            <v>-0.48</v>
          </cell>
        </row>
        <row r="90">
          <cell r="A90">
            <v>3</v>
          </cell>
        </row>
        <row r="91">
          <cell r="A91">
            <v>3</v>
          </cell>
        </row>
        <row r="92">
          <cell r="A92">
            <v>3</v>
          </cell>
          <cell r="D92">
            <v>-0.04</v>
          </cell>
          <cell r="E92">
            <v>0</v>
          </cell>
        </row>
        <row r="93">
          <cell r="A93">
            <v>3</v>
          </cell>
          <cell r="D93">
            <v>-14708.13113</v>
          </cell>
          <cell r="E93">
            <v>-16226.05</v>
          </cell>
        </row>
        <row r="94">
          <cell r="A94">
            <v>3</v>
          </cell>
          <cell r="D94">
            <v>-1316.8311699999999</v>
          </cell>
          <cell r="E94">
            <v>-681.9</v>
          </cell>
        </row>
        <row r="95">
          <cell r="A95">
            <v>3</v>
          </cell>
        </row>
        <row r="96">
          <cell r="A96">
            <v>3</v>
          </cell>
          <cell r="D96">
            <v>49.151760000000003</v>
          </cell>
          <cell r="E96">
            <v>0</v>
          </cell>
        </row>
        <row r="97">
          <cell r="A97">
            <v>3</v>
          </cell>
          <cell r="D97">
            <v>-2601.51019</v>
          </cell>
          <cell r="E97">
            <v>-1927.51</v>
          </cell>
        </row>
        <row r="98">
          <cell r="A98">
            <v>3</v>
          </cell>
          <cell r="D98">
            <v>-1509.49604</v>
          </cell>
          <cell r="E98">
            <v>-1176.93</v>
          </cell>
        </row>
        <row r="99">
          <cell r="A99">
            <v>3</v>
          </cell>
          <cell r="D99">
            <v>-2179.9608500000004</v>
          </cell>
          <cell r="E99">
            <v>-3084.06</v>
          </cell>
        </row>
        <row r="100">
          <cell r="A100">
            <v>3</v>
          </cell>
          <cell r="D100">
            <v>-558.12387000000001</v>
          </cell>
          <cell r="E100">
            <v>-325.31</v>
          </cell>
        </row>
        <row r="101">
          <cell r="A101">
            <v>3</v>
          </cell>
        </row>
        <row r="102">
          <cell r="A102">
            <v>3</v>
          </cell>
          <cell r="D102">
            <v>-488.09968999999995</v>
          </cell>
          <cell r="E102">
            <v>0</v>
          </cell>
        </row>
        <row r="103">
          <cell r="A103">
            <v>3</v>
          </cell>
          <cell r="D103">
            <v>-8.85</v>
          </cell>
          <cell r="E103">
            <v>-4.9800000000000004</v>
          </cell>
        </row>
        <row r="104">
          <cell r="A104">
            <v>3</v>
          </cell>
          <cell r="D104">
            <v>-26.544509999999999</v>
          </cell>
          <cell r="E104">
            <v>0</v>
          </cell>
        </row>
        <row r="105">
          <cell r="A105">
            <v>3</v>
          </cell>
          <cell r="D105">
            <v>-2346.4093900000003</v>
          </cell>
          <cell r="E105">
            <v>-2364.42</v>
          </cell>
        </row>
        <row r="106">
          <cell r="A106">
            <v>3</v>
          </cell>
        </row>
        <row r="107">
          <cell r="A107">
            <v>3</v>
          </cell>
          <cell r="D107">
            <v>-156.19911999999999</v>
          </cell>
          <cell r="E107">
            <v>-223.44</v>
          </cell>
        </row>
        <row r="108">
          <cell r="A108">
            <v>3</v>
          </cell>
        </row>
        <row r="109">
          <cell r="A109">
            <v>3</v>
          </cell>
          <cell r="D109">
            <v>-27247.382999999998</v>
          </cell>
          <cell r="E109">
            <v>-24753.46</v>
          </cell>
        </row>
        <row r="110">
          <cell r="A110">
            <v>4</v>
          </cell>
          <cell r="D110">
            <v>-2951.89948</v>
          </cell>
          <cell r="E110">
            <v>-4088.79</v>
          </cell>
        </row>
        <row r="111">
          <cell r="A111">
            <v>4</v>
          </cell>
        </row>
        <row r="112">
          <cell r="A112">
            <v>5</v>
          </cell>
          <cell r="D112">
            <v>-1.0000000000000001E-5</v>
          </cell>
          <cell r="E112">
            <v>0</v>
          </cell>
        </row>
        <row r="113">
          <cell r="A113">
            <v>5</v>
          </cell>
          <cell r="D113">
            <v>-1.9000000000000001E-4</v>
          </cell>
          <cell r="E113">
            <v>0</v>
          </cell>
        </row>
        <row r="114">
          <cell r="A114">
            <v>5</v>
          </cell>
        </row>
        <row r="115">
          <cell r="A115">
            <v>5</v>
          </cell>
        </row>
        <row r="116">
          <cell r="A116">
            <v>5</v>
          </cell>
        </row>
        <row r="117">
          <cell r="A117">
            <v>5</v>
          </cell>
          <cell r="D117">
            <v>-6.9999999999999994E-5</v>
          </cell>
          <cell r="E117">
            <v>0</v>
          </cell>
        </row>
        <row r="118">
          <cell r="A118">
            <v>5</v>
          </cell>
          <cell r="D118">
            <v>-1737.84961</v>
          </cell>
          <cell r="E118">
            <v>0</v>
          </cell>
        </row>
        <row r="119">
          <cell r="A119">
            <v>5</v>
          </cell>
        </row>
        <row r="120">
          <cell r="A120">
            <v>5</v>
          </cell>
        </row>
        <row r="121">
          <cell r="A121">
            <v>5</v>
          </cell>
        </row>
        <row r="122">
          <cell r="A122">
            <v>5</v>
          </cell>
        </row>
        <row r="123">
          <cell r="A123">
            <v>5</v>
          </cell>
        </row>
        <row r="124">
          <cell r="A124">
            <v>5</v>
          </cell>
        </row>
        <row r="125">
          <cell r="A125">
            <v>5</v>
          </cell>
        </row>
        <row r="126">
          <cell r="A126">
            <v>5</v>
          </cell>
        </row>
        <row r="127">
          <cell r="A127">
            <v>6</v>
          </cell>
        </row>
        <row r="128">
          <cell r="A128">
            <v>6</v>
          </cell>
        </row>
        <row r="129">
          <cell r="A129">
            <v>7</v>
          </cell>
        </row>
        <row r="130">
          <cell r="A130">
            <v>7</v>
          </cell>
        </row>
        <row r="131">
          <cell r="A131">
            <v>7</v>
          </cell>
          <cell r="D131">
            <v>549.75243999999998</v>
          </cell>
          <cell r="E131">
            <v>0</v>
          </cell>
        </row>
        <row r="132">
          <cell r="A132">
            <v>9</v>
          </cell>
          <cell r="D132">
            <v>25066.127999999997</v>
          </cell>
          <cell r="E132">
            <v>26601.02</v>
          </cell>
        </row>
        <row r="133">
          <cell r="A133">
            <v>9</v>
          </cell>
          <cell r="D133">
            <v>1055.74505</v>
          </cell>
          <cell r="E133">
            <v>1530.95</v>
          </cell>
        </row>
        <row r="134">
          <cell r="A134">
            <v>9</v>
          </cell>
          <cell r="D134">
            <v>191.34402999999998</v>
          </cell>
          <cell r="E134">
            <v>166.2</v>
          </cell>
        </row>
        <row r="135">
          <cell r="A135">
            <v>9</v>
          </cell>
          <cell r="D135">
            <v>6239.1689999999999</v>
          </cell>
          <cell r="E135">
            <v>6631.5</v>
          </cell>
        </row>
        <row r="136">
          <cell r="A136">
            <v>9</v>
          </cell>
          <cell r="D136">
            <v>860.39</v>
          </cell>
          <cell r="E136">
            <v>615.12</v>
          </cell>
        </row>
        <row r="137">
          <cell r="A137">
            <v>9</v>
          </cell>
          <cell r="D137">
            <v>6181.7759999999998</v>
          </cell>
          <cell r="E137">
            <v>6631.5</v>
          </cell>
        </row>
        <row r="138">
          <cell r="A138">
            <v>9</v>
          </cell>
          <cell r="D138">
            <v>22.5</v>
          </cell>
          <cell r="E138">
            <v>22.5</v>
          </cell>
        </row>
        <row r="139">
          <cell r="A139">
            <v>9</v>
          </cell>
          <cell r="D139">
            <v>3110.2494999999999</v>
          </cell>
          <cell r="E139">
            <v>3161.44</v>
          </cell>
        </row>
        <row r="140">
          <cell r="A140">
            <v>9</v>
          </cell>
          <cell r="D140">
            <v>3630.2019999999998</v>
          </cell>
          <cell r="E140">
            <v>3783.13</v>
          </cell>
        </row>
        <row r="141">
          <cell r="A141">
            <v>9</v>
          </cell>
          <cell r="D141">
            <v>2952.5630000000001</v>
          </cell>
          <cell r="E141">
            <v>3140.35</v>
          </cell>
        </row>
        <row r="142">
          <cell r="A142">
            <v>9</v>
          </cell>
          <cell r="D142">
            <v>488.49900000000002</v>
          </cell>
          <cell r="E142">
            <v>502.65</v>
          </cell>
        </row>
        <row r="143">
          <cell r="A143">
            <v>10</v>
          </cell>
        </row>
        <row r="144">
          <cell r="A144">
            <v>10</v>
          </cell>
          <cell r="D144">
            <v>1</v>
          </cell>
          <cell r="E144">
            <v>83.1</v>
          </cell>
        </row>
        <row r="145">
          <cell r="A145">
            <v>10</v>
          </cell>
          <cell r="D145">
            <v>32.363</v>
          </cell>
          <cell r="E145">
            <v>17.7</v>
          </cell>
        </row>
        <row r="146">
          <cell r="A146">
            <v>10</v>
          </cell>
          <cell r="D146">
            <v>13.75</v>
          </cell>
          <cell r="E146">
            <v>49.44</v>
          </cell>
        </row>
        <row r="147">
          <cell r="A147">
            <v>10</v>
          </cell>
          <cell r="D147">
            <v>0</v>
          </cell>
          <cell r="E147">
            <v>210</v>
          </cell>
        </row>
        <row r="148">
          <cell r="A148">
            <v>10</v>
          </cell>
          <cell r="D148">
            <v>26.693000000000001</v>
          </cell>
          <cell r="E148">
            <v>45.48</v>
          </cell>
        </row>
        <row r="149">
          <cell r="A149">
            <v>10</v>
          </cell>
          <cell r="D149">
            <v>72.025170000000003</v>
          </cell>
          <cell r="E149">
            <v>919.98</v>
          </cell>
        </row>
        <row r="150">
          <cell r="A150">
            <v>10</v>
          </cell>
          <cell r="D150">
            <v>242.33122</v>
          </cell>
          <cell r="E150">
            <v>19.8</v>
          </cell>
        </row>
        <row r="151">
          <cell r="A151">
            <v>10</v>
          </cell>
          <cell r="D151">
            <v>214.50948</v>
          </cell>
          <cell r="E151">
            <v>239.34</v>
          </cell>
        </row>
        <row r="152">
          <cell r="A152">
            <v>10</v>
          </cell>
          <cell r="D152">
            <v>652.07100000000003</v>
          </cell>
          <cell r="E152">
            <v>636.75</v>
          </cell>
        </row>
        <row r="153">
          <cell r="A153">
            <v>10</v>
          </cell>
          <cell r="D153">
            <v>0</v>
          </cell>
          <cell r="E153">
            <v>8.6999999999999993</v>
          </cell>
        </row>
        <row r="154">
          <cell r="A154">
            <v>11</v>
          </cell>
          <cell r="D154">
            <v>123.883</v>
          </cell>
          <cell r="E154">
            <v>0</v>
          </cell>
        </row>
        <row r="155">
          <cell r="A155">
            <v>12</v>
          </cell>
          <cell r="D155">
            <v>22197.735079999999</v>
          </cell>
          <cell r="E155">
            <v>32317.65</v>
          </cell>
        </row>
        <row r="156">
          <cell r="A156">
            <v>13</v>
          </cell>
          <cell r="D156">
            <v>9881.3507300000001</v>
          </cell>
          <cell r="E156">
            <v>0</v>
          </cell>
        </row>
        <row r="157">
          <cell r="A157">
            <v>14</v>
          </cell>
          <cell r="D157">
            <v>981.08316000000002</v>
          </cell>
          <cell r="E157">
            <v>966.72</v>
          </cell>
        </row>
        <row r="158">
          <cell r="A158">
            <v>14</v>
          </cell>
          <cell r="D158">
            <v>85.824390000000022</v>
          </cell>
          <cell r="E158">
            <v>389.94</v>
          </cell>
        </row>
        <row r="159">
          <cell r="A159">
            <v>14</v>
          </cell>
        </row>
        <row r="160">
          <cell r="A160">
            <v>15</v>
          </cell>
        </row>
        <row r="161">
          <cell r="A161">
            <v>15</v>
          </cell>
        </row>
        <row r="162">
          <cell r="A162">
            <v>16</v>
          </cell>
          <cell r="D162">
            <v>5142.93264</v>
          </cell>
          <cell r="E162">
            <v>5917.98</v>
          </cell>
        </row>
        <row r="163">
          <cell r="A163">
            <v>16</v>
          </cell>
          <cell r="D163">
            <v>166.17592999999999</v>
          </cell>
          <cell r="E163">
            <v>205.98</v>
          </cell>
        </row>
        <row r="164">
          <cell r="A164">
            <v>16</v>
          </cell>
          <cell r="D164">
            <v>1710.1023699999998</v>
          </cell>
          <cell r="E164">
            <v>2560.8000000000002</v>
          </cell>
        </row>
        <row r="165">
          <cell r="A165">
            <v>16</v>
          </cell>
          <cell r="D165">
            <v>427.09787</v>
          </cell>
          <cell r="E165">
            <v>588.41999999999996</v>
          </cell>
        </row>
        <row r="166">
          <cell r="A166">
            <v>16</v>
          </cell>
          <cell r="D166">
            <v>13.7217</v>
          </cell>
          <cell r="E166">
            <v>13.92</v>
          </cell>
        </row>
        <row r="167">
          <cell r="A167">
            <v>17</v>
          </cell>
          <cell r="D167">
            <v>5555.95273</v>
          </cell>
          <cell r="E167">
            <v>6508.44</v>
          </cell>
        </row>
        <row r="168">
          <cell r="A168">
            <v>17</v>
          </cell>
          <cell r="D168">
            <v>1876.6990000000001</v>
          </cell>
          <cell r="E168">
            <v>2287.6799999999998</v>
          </cell>
        </row>
        <row r="169">
          <cell r="A169">
            <v>17</v>
          </cell>
        </row>
        <row r="170">
          <cell r="A170">
            <v>17</v>
          </cell>
          <cell r="D170">
            <v>701.88526000000002</v>
          </cell>
          <cell r="E170">
            <v>1407.24</v>
          </cell>
        </row>
        <row r="171">
          <cell r="A171">
            <v>17</v>
          </cell>
          <cell r="D171">
            <v>927.74465999999995</v>
          </cell>
          <cell r="E171">
            <v>1082.04</v>
          </cell>
        </row>
        <row r="172">
          <cell r="A172">
            <v>17</v>
          </cell>
          <cell r="D172">
            <v>4.8239200000000002</v>
          </cell>
          <cell r="E172">
            <v>5.16</v>
          </cell>
        </row>
        <row r="173">
          <cell r="A173">
            <v>17</v>
          </cell>
          <cell r="D173">
            <v>2958.5709999999999</v>
          </cell>
          <cell r="E173">
            <v>3277.44</v>
          </cell>
        </row>
        <row r="174">
          <cell r="A174">
            <v>17</v>
          </cell>
          <cell r="D174">
            <v>1027.4997499999999</v>
          </cell>
          <cell r="E174">
            <v>1165.74</v>
          </cell>
        </row>
        <row r="175">
          <cell r="A175">
            <v>17</v>
          </cell>
          <cell r="D175">
            <v>36.492579999999997</v>
          </cell>
          <cell r="E175">
            <v>64.02</v>
          </cell>
        </row>
        <row r="176">
          <cell r="A176">
            <v>18</v>
          </cell>
          <cell r="D176">
            <v>1067.4307600000002</v>
          </cell>
          <cell r="E176">
            <v>1610.22</v>
          </cell>
        </row>
        <row r="177">
          <cell r="A177">
            <v>18</v>
          </cell>
          <cell r="D177">
            <v>10.44224</v>
          </cell>
          <cell r="E177">
            <v>12.84</v>
          </cell>
        </row>
        <row r="178">
          <cell r="A178">
            <v>18</v>
          </cell>
          <cell r="D178">
            <v>1389.55594</v>
          </cell>
          <cell r="E178">
            <v>1500.36</v>
          </cell>
        </row>
        <row r="179">
          <cell r="A179">
            <v>19</v>
          </cell>
          <cell r="D179">
            <v>196.27158999999997</v>
          </cell>
          <cell r="E179">
            <v>2811.66</v>
          </cell>
        </row>
        <row r="180">
          <cell r="A180">
            <v>19</v>
          </cell>
          <cell r="D180">
            <v>591.89779999999996</v>
          </cell>
          <cell r="E180">
            <v>0</v>
          </cell>
        </row>
        <row r="181">
          <cell r="A181">
            <v>20</v>
          </cell>
          <cell r="D181">
            <v>31.338999999999999</v>
          </cell>
          <cell r="E181">
            <v>29.34</v>
          </cell>
        </row>
        <row r="182">
          <cell r="A182">
            <v>20</v>
          </cell>
          <cell r="D182">
            <v>6.4470000000000001</v>
          </cell>
          <cell r="E182">
            <v>0</v>
          </cell>
        </row>
        <row r="183">
          <cell r="A183">
            <v>20</v>
          </cell>
          <cell r="D183">
            <v>5.67</v>
          </cell>
          <cell r="E183">
            <v>14.76</v>
          </cell>
        </row>
        <row r="184">
          <cell r="A184">
            <v>21</v>
          </cell>
          <cell r="D184">
            <v>1770.1157800000001</v>
          </cell>
          <cell r="E184">
            <v>2917.92</v>
          </cell>
        </row>
        <row r="185">
          <cell r="A185">
            <v>21</v>
          </cell>
          <cell r="D185">
            <v>7.3425000000000002</v>
          </cell>
          <cell r="E185">
            <v>5.58</v>
          </cell>
        </row>
        <row r="186">
          <cell r="A186">
            <v>21</v>
          </cell>
          <cell r="D186">
            <v>704.56143000000009</v>
          </cell>
          <cell r="E186">
            <v>1060.8599999999999</v>
          </cell>
        </row>
        <row r="187">
          <cell r="A187">
            <v>21</v>
          </cell>
          <cell r="D187">
            <v>32.973100000000002</v>
          </cell>
          <cell r="E187">
            <v>595.55999999999995</v>
          </cell>
        </row>
        <row r="188">
          <cell r="A188">
            <v>21</v>
          </cell>
          <cell r="D188">
            <v>0.84899999999999998</v>
          </cell>
          <cell r="E188">
            <v>0</v>
          </cell>
        </row>
        <row r="189">
          <cell r="A189">
            <v>22</v>
          </cell>
          <cell r="D189">
            <v>105.32653999999999</v>
          </cell>
          <cell r="E189">
            <v>160.62</v>
          </cell>
        </row>
        <row r="190">
          <cell r="A190">
            <v>22</v>
          </cell>
          <cell r="D190">
            <v>345.93900000000002</v>
          </cell>
          <cell r="E190">
            <v>313.68</v>
          </cell>
        </row>
        <row r="191">
          <cell r="A191">
            <v>22</v>
          </cell>
          <cell r="D191">
            <v>528.52675999999997</v>
          </cell>
          <cell r="E191">
            <v>758.76</v>
          </cell>
        </row>
        <row r="192">
          <cell r="A192">
            <v>22</v>
          </cell>
          <cell r="D192">
            <v>2.7519999999999998</v>
          </cell>
          <cell r="E192">
            <v>9.66</v>
          </cell>
        </row>
        <row r="193">
          <cell r="A193">
            <v>23</v>
          </cell>
          <cell r="D193">
            <v>171.12074999999999</v>
          </cell>
          <cell r="E193">
            <v>190.56</v>
          </cell>
        </row>
        <row r="194">
          <cell r="A194">
            <v>23</v>
          </cell>
          <cell r="D194">
            <v>80.524060000000006</v>
          </cell>
          <cell r="E194">
            <v>178.2</v>
          </cell>
        </row>
        <row r="195">
          <cell r="A195">
            <v>23</v>
          </cell>
          <cell r="D195">
            <v>2.722</v>
          </cell>
          <cell r="E195">
            <v>0</v>
          </cell>
        </row>
        <row r="196">
          <cell r="A196">
            <v>24</v>
          </cell>
        </row>
        <row r="197">
          <cell r="A197">
            <v>24</v>
          </cell>
        </row>
        <row r="198">
          <cell r="A198">
            <v>24</v>
          </cell>
          <cell r="D198">
            <v>868.56</v>
          </cell>
          <cell r="E198">
            <v>868.56</v>
          </cell>
        </row>
        <row r="199">
          <cell r="A199">
            <v>24</v>
          </cell>
          <cell r="D199">
            <v>0</v>
          </cell>
          <cell r="E199">
            <v>26.4</v>
          </cell>
        </row>
        <row r="200">
          <cell r="A200">
            <v>24</v>
          </cell>
          <cell r="D200">
            <v>0</v>
          </cell>
          <cell r="E200">
            <v>419.7</v>
          </cell>
        </row>
        <row r="201">
          <cell r="A201">
            <v>24</v>
          </cell>
          <cell r="D201">
            <v>2.75</v>
          </cell>
          <cell r="E201">
            <v>10.5</v>
          </cell>
        </row>
        <row r="202">
          <cell r="A202">
            <v>24</v>
          </cell>
          <cell r="D202">
            <v>116.01076999999999</v>
          </cell>
          <cell r="E202">
            <v>333</v>
          </cell>
        </row>
        <row r="203">
          <cell r="A203">
            <v>24</v>
          </cell>
        </row>
        <row r="204">
          <cell r="A204">
            <v>25</v>
          </cell>
        </row>
        <row r="205">
          <cell r="A205">
            <v>26</v>
          </cell>
          <cell r="D205">
            <v>0</v>
          </cell>
          <cell r="E205">
            <v>3.36</v>
          </cell>
        </row>
        <row r="206">
          <cell r="A206">
            <v>26</v>
          </cell>
          <cell r="D206">
            <v>44.140799999999999</v>
          </cell>
          <cell r="E206">
            <v>74.819999999999993</v>
          </cell>
        </row>
        <row r="207">
          <cell r="A207">
            <v>27</v>
          </cell>
          <cell r="D207">
            <v>1520.06717</v>
          </cell>
          <cell r="E207">
            <v>994.8</v>
          </cell>
        </row>
        <row r="208">
          <cell r="A208">
            <v>29</v>
          </cell>
          <cell r="D208">
            <v>662.15699999999993</v>
          </cell>
          <cell r="E208">
            <v>0</v>
          </cell>
        </row>
        <row r="209">
          <cell r="A209">
            <v>29</v>
          </cell>
        </row>
        <row r="210">
          <cell r="A210">
            <v>29</v>
          </cell>
          <cell r="D210">
            <v>1364.6567899999998</v>
          </cell>
          <cell r="E210">
            <v>3594.9</v>
          </cell>
        </row>
        <row r="211">
          <cell r="A211">
            <v>29</v>
          </cell>
        </row>
        <row r="212">
          <cell r="A212">
            <v>29</v>
          </cell>
        </row>
        <row r="213">
          <cell r="A213">
            <v>29</v>
          </cell>
        </row>
        <row r="214">
          <cell r="A214">
            <v>29</v>
          </cell>
          <cell r="D214">
            <v>718.81799999999998</v>
          </cell>
          <cell r="E214">
            <v>775.38</v>
          </cell>
        </row>
        <row r="215">
          <cell r="A215">
            <v>30</v>
          </cell>
          <cell r="D215">
            <v>0</v>
          </cell>
          <cell r="E215">
            <v>210</v>
          </cell>
        </row>
        <row r="216">
          <cell r="A216">
            <v>31</v>
          </cell>
        </row>
        <row r="217">
          <cell r="A217">
            <v>31</v>
          </cell>
          <cell r="D217">
            <v>-1.25</v>
          </cell>
          <cell r="E217">
            <v>-2.1</v>
          </cell>
        </row>
        <row r="218">
          <cell r="A218">
            <v>31</v>
          </cell>
        </row>
        <row r="219">
          <cell r="A219">
            <v>31</v>
          </cell>
          <cell r="D219">
            <v>0</v>
          </cell>
          <cell r="E219">
            <v>-39.24</v>
          </cell>
        </row>
        <row r="220">
          <cell r="A220">
            <v>31</v>
          </cell>
        </row>
        <row r="221">
          <cell r="A221">
            <v>31</v>
          </cell>
        </row>
        <row r="222">
          <cell r="A222">
            <v>31</v>
          </cell>
          <cell r="D222">
            <v>-8.3659999999999997</v>
          </cell>
          <cell r="E222">
            <v>-248.7</v>
          </cell>
        </row>
        <row r="223">
          <cell r="A223">
            <v>31</v>
          </cell>
        </row>
        <row r="224">
          <cell r="A224">
            <v>31</v>
          </cell>
          <cell r="D224">
            <v>69.069199999999995</v>
          </cell>
          <cell r="E224">
            <v>0</v>
          </cell>
        </row>
        <row r="225">
          <cell r="A225">
            <v>31</v>
          </cell>
          <cell r="D225">
            <v>181.09537</v>
          </cell>
          <cell r="E225">
            <v>463.92</v>
          </cell>
        </row>
        <row r="226">
          <cell r="A226">
            <v>31</v>
          </cell>
          <cell r="D226">
            <v>-943.73604</v>
          </cell>
          <cell r="E226">
            <v>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>
        <row r="2">
          <cell r="A2" t="str">
            <v>9B</v>
          </cell>
        </row>
        <row r="3">
          <cell r="A3" t="str">
            <v>9B</v>
          </cell>
        </row>
        <row r="4">
          <cell r="A4" t="str">
            <v>9B</v>
          </cell>
        </row>
        <row r="5">
          <cell r="A5" t="str">
            <v>9B</v>
          </cell>
        </row>
        <row r="6">
          <cell r="A6" t="str">
            <v>9B</v>
          </cell>
        </row>
        <row r="7">
          <cell r="A7" t="str">
            <v>9B</v>
          </cell>
        </row>
        <row r="8">
          <cell r="A8" t="str">
            <v>10B</v>
          </cell>
        </row>
        <row r="9">
          <cell r="A9" t="str">
            <v>10B</v>
          </cell>
        </row>
        <row r="10">
          <cell r="A10" t="str">
            <v>10B</v>
          </cell>
        </row>
        <row r="11">
          <cell r="A11" t="str">
            <v>11B</v>
          </cell>
        </row>
        <row r="12">
          <cell r="A12" t="str">
            <v>11B</v>
          </cell>
        </row>
        <row r="13">
          <cell r="A13" t="str">
            <v>11B</v>
          </cell>
        </row>
        <row r="14">
          <cell r="A14" t="str">
            <v>12B</v>
          </cell>
        </row>
        <row r="15">
          <cell r="A15" t="str">
            <v>15B</v>
          </cell>
        </row>
        <row r="16">
          <cell r="A16" t="str">
            <v>19B</v>
          </cell>
        </row>
        <row r="17">
          <cell r="A17" t="str">
            <v>19B</v>
          </cell>
        </row>
        <row r="18">
          <cell r="A18" t="str">
            <v>19B</v>
          </cell>
        </row>
        <row r="19">
          <cell r="A19" t="str">
            <v>19B</v>
          </cell>
        </row>
        <row r="20">
          <cell r="A20" t="str">
            <v>21B</v>
          </cell>
        </row>
        <row r="21">
          <cell r="A21" t="str">
            <v>30B</v>
          </cell>
        </row>
        <row r="22">
          <cell r="A22" t="str">
            <v>30B</v>
          </cell>
        </row>
        <row r="23">
          <cell r="A23" t="str">
            <v>30B</v>
          </cell>
        </row>
        <row r="24">
          <cell r="A24" t="str">
            <v>30B</v>
          </cell>
        </row>
        <row r="25">
          <cell r="A25" t="str">
            <v>36B</v>
          </cell>
        </row>
        <row r="26">
          <cell r="A26" t="str">
            <v>39B</v>
          </cell>
        </row>
        <row r="27">
          <cell r="A27" t="str">
            <v>39B</v>
          </cell>
        </row>
        <row r="28">
          <cell r="A28" t="str">
            <v>54B</v>
          </cell>
        </row>
        <row r="29">
          <cell r="A29" t="str">
            <v>57B</v>
          </cell>
        </row>
        <row r="30">
          <cell r="A30" t="str">
            <v>57B</v>
          </cell>
        </row>
        <row r="31">
          <cell r="A31" t="str">
            <v>57B</v>
          </cell>
        </row>
        <row r="32">
          <cell r="A32" t="str">
            <v>60B</v>
          </cell>
        </row>
        <row r="33">
          <cell r="A33" t="str">
            <v>61B</v>
          </cell>
        </row>
        <row r="34">
          <cell r="A34" t="str">
            <v>61B</v>
          </cell>
        </row>
        <row r="35">
          <cell r="A35" t="str">
            <v>61B</v>
          </cell>
        </row>
        <row r="36">
          <cell r="A36" t="str">
            <v>63B</v>
          </cell>
        </row>
        <row r="37">
          <cell r="A37" t="str">
            <v>63B</v>
          </cell>
        </row>
        <row r="38">
          <cell r="A38" t="str">
            <v>63B</v>
          </cell>
        </row>
        <row r="39">
          <cell r="A39" t="str">
            <v>63B</v>
          </cell>
        </row>
        <row r="40">
          <cell r="A40" t="str">
            <v>69B</v>
          </cell>
        </row>
        <row r="41">
          <cell r="A41" t="str">
            <v>69B</v>
          </cell>
        </row>
        <row r="42">
          <cell r="A42" t="str">
            <v>69B</v>
          </cell>
        </row>
        <row r="43">
          <cell r="A43" t="str">
            <v>69B</v>
          </cell>
        </row>
        <row r="44">
          <cell r="A44" t="str">
            <v>69B</v>
          </cell>
        </row>
        <row r="45">
          <cell r="A45" t="str">
            <v>82B</v>
          </cell>
        </row>
        <row r="46">
          <cell r="A46" t="str">
            <v>82B</v>
          </cell>
        </row>
        <row r="47">
          <cell r="A47" t="str">
            <v>82B</v>
          </cell>
        </row>
        <row r="48">
          <cell r="A48" t="str">
            <v>82B</v>
          </cell>
        </row>
        <row r="49">
          <cell r="A49" t="str">
            <v>82B</v>
          </cell>
        </row>
        <row r="50">
          <cell r="A50" t="str">
            <v>82B</v>
          </cell>
        </row>
        <row r="51">
          <cell r="A51" t="str">
            <v>82B</v>
          </cell>
        </row>
        <row r="52">
          <cell r="A52" t="str">
            <v>83B</v>
          </cell>
        </row>
        <row r="53">
          <cell r="A53" t="str">
            <v>110B</v>
          </cell>
        </row>
        <row r="54">
          <cell r="A54" t="str">
            <v>124B</v>
          </cell>
        </row>
        <row r="55">
          <cell r="A55" t="str">
            <v>137B</v>
          </cell>
        </row>
        <row r="56">
          <cell r="A56" t="str">
            <v>150B</v>
          </cell>
        </row>
        <row r="57">
          <cell r="A57" t="str">
            <v>150B</v>
          </cell>
        </row>
        <row r="58">
          <cell r="A58" t="str">
            <v>151B</v>
          </cell>
        </row>
        <row r="59">
          <cell r="A59" t="str">
            <v>151B</v>
          </cell>
        </row>
        <row r="60">
          <cell r="A60" t="str">
            <v>151B</v>
          </cell>
        </row>
        <row r="61">
          <cell r="A61" t="str">
            <v>151B</v>
          </cell>
        </row>
        <row r="62">
          <cell r="A62" t="str">
            <v>157B</v>
          </cell>
        </row>
        <row r="63">
          <cell r="A63" t="str">
            <v>157B</v>
          </cell>
        </row>
        <row r="64">
          <cell r="A64" t="str">
            <v>163B</v>
          </cell>
        </row>
        <row r="65">
          <cell r="A65" t="str">
            <v>171B</v>
          </cell>
        </row>
        <row r="66">
          <cell r="A66" t="str">
            <v>171B</v>
          </cell>
        </row>
        <row r="67">
          <cell r="A67" t="str">
            <v>171B</v>
          </cell>
        </row>
        <row r="68">
          <cell r="A68" t="str">
            <v>172B</v>
          </cell>
        </row>
        <row r="69">
          <cell r="A69" t="str">
            <v>174B</v>
          </cell>
        </row>
        <row r="70">
          <cell r="A70" t="str">
            <v>174B</v>
          </cell>
        </row>
        <row r="71">
          <cell r="A71" t="str">
            <v>177B</v>
          </cell>
        </row>
        <row r="72">
          <cell r="A72" t="str">
            <v>178B</v>
          </cell>
        </row>
        <row r="73">
          <cell r="A73" t="str">
            <v>182B</v>
          </cell>
        </row>
        <row r="74">
          <cell r="A74" t="str">
            <v>182B</v>
          </cell>
        </row>
        <row r="75">
          <cell r="A75" t="str">
            <v>183B</v>
          </cell>
        </row>
        <row r="76">
          <cell r="A76" t="str">
            <v>183B</v>
          </cell>
        </row>
        <row r="77">
          <cell r="A77" t="str">
            <v>184B</v>
          </cell>
        </row>
        <row r="78">
          <cell r="A78" t="str">
            <v>195B</v>
          </cell>
        </row>
        <row r="79">
          <cell r="A79" t="str">
            <v>195B</v>
          </cell>
        </row>
        <row r="80">
          <cell r="A80" t="str">
            <v>206B</v>
          </cell>
        </row>
        <row r="81">
          <cell r="A81" t="str">
            <v>206B</v>
          </cell>
        </row>
        <row r="82">
          <cell r="A82" t="str">
            <v>207B</v>
          </cell>
        </row>
        <row r="83">
          <cell r="A83" t="str">
            <v>207B</v>
          </cell>
        </row>
        <row r="84">
          <cell r="A84" t="str">
            <v>234B</v>
          </cell>
        </row>
        <row r="85">
          <cell r="A85" t="str">
            <v>234B</v>
          </cell>
        </row>
        <row r="86">
          <cell r="A86" t="str">
            <v>237B</v>
          </cell>
        </row>
        <row r="87">
          <cell r="A87" t="str">
            <v>237B</v>
          </cell>
        </row>
        <row r="88">
          <cell r="A88" t="str">
            <v>245B</v>
          </cell>
        </row>
        <row r="89">
          <cell r="A89" t="str">
            <v>245B</v>
          </cell>
        </row>
        <row r="90">
          <cell r="A90" t="str">
            <v>246B</v>
          </cell>
        </row>
        <row r="91">
          <cell r="A91" t="str">
            <v>252B</v>
          </cell>
        </row>
        <row r="92">
          <cell r="A92" t="str">
            <v>252B</v>
          </cell>
        </row>
        <row r="93">
          <cell r="A93" t="str">
            <v>258B</v>
          </cell>
        </row>
        <row r="94">
          <cell r="A94" t="str">
            <v>258B</v>
          </cell>
        </row>
        <row r="95">
          <cell r="A95" t="str">
            <v>270B</v>
          </cell>
        </row>
        <row r="96">
          <cell r="A96" t="str">
            <v>270B</v>
          </cell>
        </row>
        <row r="97">
          <cell r="A97" t="str">
            <v>270B</v>
          </cell>
        </row>
        <row r="98">
          <cell r="A98" t="str">
            <v>281B</v>
          </cell>
        </row>
        <row r="99">
          <cell r="A99" t="str">
            <v>281B</v>
          </cell>
        </row>
        <row r="100">
          <cell r="A100" t="str">
            <v>281B</v>
          </cell>
        </row>
        <row r="101">
          <cell r="A101" t="str">
            <v>286B</v>
          </cell>
        </row>
        <row r="102">
          <cell r="A102" t="str">
            <v>286B</v>
          </cell>
        </row>
        <row r="103">
          <cell r="A103" t="str">
            <v>286B</v>
          </cell>
        </row>
        <row r="104">
          <cell r="A104" t="str">
            <v>286B</v>
          </cell>
        </row>
        <row r="105">
          <cell r="A105" t="str">
            <v>286B</v>
          </cell>
        </row>
        <row r="106">
          <cell r="A106" t="str">
            <v>287B</v>
          </cell>
        </row>
        <row r="107">
          <cell r="A107" t="str">
            <v>287B</v>
          </cell>
        </row>
        <row r="108">
          <cell r="A108" t="str">
            <v>292B</v>
          </cell>
        </row>
        <row r="109">
          <cell r="A109" t="str">
            <v>294B</v>
          </cell>
        </row>
        <row r="110">
          <cell r="A110" t="str">
            <v>294B</v>
          </cell>
        </row>
        <row r="111">
          <cell r="A111" t="str">
            <v>295B</v>
          </cell>
        </row>
        <row r="112">
          <cell r="A112" t="str">
            <v>295B</v>
          </cell>
        </row>
        <row r="113">
          <cell r="A113" t="str">
            <v>301B</v>
          </cell>
        </row>
        <row r="114">
          <cell r="A114" t="str">
            <v>301B</v>
          </cell>
        </row>
        <row r="115">
          <cell r="A115" t="str">
            <v>302B</v>
          </cell>
        </row>
        <row r="116">
          <cell r="A116" t="str">
            <v>306B</v>
          </cell>
        </row>
        <row r="117">
          <cell r="A117" t="str">
            <v>306B</v>
          </cell>
        </row>
        <row r="118">
          <cell r="A118" t="str">
            <v>306B</v>
          </cell>
        </row>
        <row r="119">
          <cell r="A119" t="str">
            <v>306B</v>
          </cell>
        </row>
        <row r="120">
          <cell r="A120" t="str">
            <v>306B</v>
          </cell>
        </row>
        <row r="121">
          <cell r="A121" t="str">
            <v>310B</v>
          </cell>
        </row>
        <row r="122">
          <cell r="A122" t="str">
            <v>310B</v>
          </cell>
        </row>
        <row r="123">
          <cell r="A123" t="str">
            <v>311B</v>
          </cell>
        </row>
        <row r="124">
          <cell r="A124" t="str">
            <v>311B</v>
          </cell>
        </row>
        <row r="125">
          <cell r="A125" t="str">
            <v>317B</v>
          </cell>
        </row>
        <row r="126">
          <cell r="A126" t="str">
            <v>317B</v>
          </cell>
        </row>
        <row r="127">
          <cell r="A127" t="str">
            <v>317B</v>
          </cell>
        </row>
        <row r="128">
          <cell r="A128" t="str">
            <v>317B</v>
          </cell>
        </row>
        <row r="129">
          <cell r="A129" t="str">
            <v>317B</v>
          </cell>
        </row>
        <row r="130">
          <cell r="A130" t="str">
            <v>317B</v>
          </cell>
        </row>
        <row r="131">
          <cell r="A131" t="str">
            <v>318B</v>
          </cell>
        </row>
        <row r="132">
          <cell r="A132" t="str">
            <v>318B</v>
          </cell>
        </row>
        <row r="133">
          <cell r="A133" t="str">
            <v>318B</v>
          </cell>
        </row>
        <row r="134">
          <cell r="A134" t="str">
            <v>318B</v>
          </cell>
        </row>
        <row r="135">
          <cell r="A135" t="str">
            <v>327B</v>
          </cell>
        </row>
        <row r="136">
          <cell r="A136" t="str">
            <v>327B</v>
          </cell>
        </row>
        <row r="137">
          <cell r="A137" t="str">
            <v>327B</v>
          </cell>
        </row>
        <row r="138">
          <cell r="A138" t="str">
            <v>331B</v>
          </cell>
        </row>
        <row r="139">
          <cell r="A139" t="str">
            <v>331B</v>
          </cell>
        </row>
        <row r="140">
          <cell r="A140" t="str">
            <v>331B</v>
          </cell>
        </row>
        <row r="141">
          <cell r="A141" t="str">
            <v>331B</v>
          </cell>
        </row>
        <row r="142">
          <cell r="A142" t="str">
            <v>331B</v>
          </cell>
        </row>
        <row r="143">
          <cell r="A143" t="str">
            <v>331B</v>
          </cell>
        </row>
        <row r="144">
          <cell r="A144" t="str">
            <v>343B</v>
          </cell>
        </row>
        <row r="145">
          <cell r="A145" t="str">
            <v>343B</v>
          </cell>
        </row>
        <row r="146">
          <cell r="A146" t="str">
            <v>343B</v>
          </cell>
        </row>
        <row r="147">
          <cell r="A147" t="str">
            <v>344B</v>
          </cell>
        </row>
        <row r="148">
          <cell r="A148" t="str">
            <v>344B</v>
          </cell>
        </row>
        <row r="149">
          <cell r="A149" t="str">
            <v>344B</v>
          </cell>
        </row>
        <row r="150">
          <cell r="A150" t="str">
            <v>344B</v>
          </cell>
        </row>
        <row r="151">
          <cell r="A151" t="str">
            <v>348B</v>
          </cell>
        </row>
        <row r="152">
          <cell r="A152" t="str">
            <v>350B</v>
          </cell>
        </row>
        <row r="153">
          <cell r="A153" t="str">
            <v>350B</v>
          </cell>
        </row>
        <row r="154">
          <cell r="A154" t="str">
            <v>356B</v>
          </cell>
        </row>
        <row r="155">
          <cell r="A155" t="str">
            <v>356B</v>
          </cell>
        </row>
        <row r="156">
          <cell r="A156" t="str">
            <v>357B</v>
          </cell>
        </row>
        <row r="157">
          <cell r="A157" t="str">
            <v>357B</v>
          </cell>
        </row>
        <row r="158">
          <cell r="A158" t="str">
            <v>357B</v>
          </cell>
        </row>
        <row r="159">
          <cell r="A159" t="str">
            <v>378B</v>
          </cell>
        </row>
        <row r="160">
          <cell r="A160" t="str">
            <v>378B</v>
          </cell>
        </row>
        <row r="161">
          <cell r="A161" t="str">
            <v>378B</v>
          </cell>
        </row>
        <row r="162">
          <cell r="A162" t="str">
            <v>378B</v>
          </cell>
        </row>
        <row r="163">
          <cell r="A163" t="str">
            <v>378B</v>
          </cell>
        </row>
        <row r="164">
          <cell r="A164" t="str">
            <v>378B</v>
          </cell>
        </row>
        <row r="165">
          <cell r="A165" t="str">
            <v>378B</v>
          </cell>
        </row>
        <row r="166">
          <cell r="A166" t="str">
            <v>378B</v>
          </cell>
        </row>
        <row r="167">
          <cell r="A167" t="str">
            <v>383B</v>
          </cell>
        </row>
        <row r="168">
          <cell r="A168" t="str">
            <v>383B</v>
          </cell>
        </row>
        <row r="169">
          <cell r="A169" t="str">
            <v>383B</v>
          </cell>
        </row>
        <row r="170">
          <cell r="A170" t="str">
            <v>383B</v>
          </cell>
        </row>
        <row r="171">
          <cell r="A171" t="str">
            <v>383B</v>
          </cell>
        </row>
        <row r="172">
          <cell r="A172" t="str">
            <v>389B</v>
          </cell>
        </row>
        <row r="173">
          <cell r="A173" t="str">
            <v>401B</v>
          </cell>
        </row>
        <row r="174">
          <cell r="A174" t="str">
            <v>401B</v>
          </cell>
        </row>
        <row r="175">
          <cell r="A175" t="str">
            <v>406B</v>
          </cell>
        </row>
        <row r="176">
          <cell r="A176" t="str">
            <v>406B</v>
          </cell>
        </row>
        <row r="177">
          <cell r="A177" t="str">
            <v>406B</v>
          </cell>
        </row>
        <row r="178">
          <cell r="A178" t="str">
            <v>406B</v>
          </cell>
        </row>
        <row r="179">
          <cell r="A179" t="str">
            <v>406B</v>
          </cell>
        </row>
        <row r="180">
          <cell r="A180" t="str">
            <v>406B</v>
          </cell>
        </row>
        <row r="181">
          <cell r="A181" t="str">
            <v>406B</v>
          </cell>
        </row>
        <row r="182">
          <cell r="A182" t="str">
            <v>407B</v>
          </cell>
        </row>
        <row r="183">
          <cell r="A183" t="str">
            <v>416B</v>
          </cell>
        </row>
        <row r="184">
          <cell r="A184" t="str">
            <v>416B</v>
          </cell>
        </row>
        <row r="185">
          <cell r="A185" t="str">
            <v>416B</v>
          </cell>
        </row>
        <row r="186">
          <cell r="A186" t="str">
            <v>424B</v>
          </cell>
        </row>
        <row r="187">
          <cell r="A187" t="str">
            <v>424B</v>
          </cell>
        </row>
        <row r="188">
          <cell r="A188" t="str">
            <v>425B</v>
          </cell>
        </row>
        <row r="189">
          <cell r="A189" t="str">
            <v>425B</v>
          </cell>
        </row>
        <row r="190">
          <cell r="A190" t="str">
            <v>425B</v>
          </cell>
        </row>
        <row r="191">
          <cell r="A191" t="str">
            <v>425B</v>
          </cell>
        </row>
        <row r="192">
          <cell r="A192" t="str">
            <v>425B</v>
          </cell>
        </row>
        <row r="193">
          <cell r="A193" t="str">
            <v>425B</v>
          </cell>
        </row>
        <row r="194">
          <cell r="A194" t="str">
            <v>425B</v>
          </cell>
        </row>
        <row r="195">
          <cell r="A195" t="str">
            <v>425B</v>
          </cell>
        </row>
        <row r="196">
          <cell r="A196" t="str">
            <v>425B</v>
          </cell>
        </row>
        <row r="197">
          <cell r="A197" t="str">
            <v>425B</v>
          </cell>
        </row>
        <row r="198">
          <cell r="A198" t="str">
            <v>425B</v>
          </cell>
        </row>
        <row r="199">
          <cell r="A199" t="str">
            <v>425B</v>
          </cell>
        </row>
        <row r="200">
          <cell r="A200" t="str">
            <v>425B</v>
          </cell>
        </row>
        <row r="201">
          <cell r="A201" t="str">
            <v>425B</v>
          </cell>
        </row>
        <row r="202">
          <cell r="A202" t="str">
            <v>425B</v>
          </cell>
        </row>
        <row r="203">
          <cell r="A203" t="str">
            <v>425B</v>
          </cell>
        </row>
        <row r="204">
          <cell r="A204" t="str">
            <v>425B</v>
          </cell>
        </row>
        <row r="205">
          <cell r="A205" t="str">
            <v>425B</v>
          </cell>
        </row>
        <row r="206">
          <cell r="A206" t="str">
            <v>425B</v>
          </cell>
        </row>
        <row r="207">
          <cell r="A207" t="str">
            <v>425B</v>
          </cell>
        </row>
        <row r="208">
          <cell r="A208" t="str">
            <v>425B</v>
          </cell>
        </row>
        <row r="209">
          <cell r="A209" t="str">
            <v>425B</v>
          </cell>
        </row>
        <row r="210">
          <cell r="A210" t="str">
            <v>425B</v>
          </cell>
        </row>
        <row r="211">
          <cell r="A211" t="str">
            <v>426B</v>
          </cell>
        </row>
        <row r="212">
          <cell r="A212" t="str">
            <v>426B</v>
          </cell>
        </row>
        <row r="213">
          <cell r="A213" t="str">
            <v>426B</v>
          </cell>
        </row>
        <row r="214">
          <cell r="A214" t="str">
            <v>426B</v>
          </cell>
        </row>
        <row r="215">
          <cell r="A215" t="str">
            <v>426B</v>
          </cell>
        </row>
        <row r="216">
          <cell r="A216" t="str">
            <v>426B</v>
          </cell>
        </row>
        <row r="217">
          <cell r="A217" t="str">
            <v>426B</v>
          </cell>
        </row>
        <row r="218">
          <cell r="A218" t="str">
            <v>426B</v>
          </cell>
        </row>
        <row r="219">
          <cell r="A219" t="str">
            <v>426B</v>
          </cell>
        </row>
        <row r="220">
          <cell r="A220" t="str">
            <v>426B</v>
          </cell>
        </row>
        <row r="221">
          <cell r="A221" t="str">
            <v>426B</v>
          </cell>
        </row>
        <row r="222">
          <cell r="A222" t="str">
            <v>426B</v>
          </cell>
        </row>
        <row r="223">
          <cell r="A223" t="str">
            <v>426B</v>
          </cell>
        </row>
        <row r="224">
          <cell r="A224" t="str">
            <v>430B</v>
          </cell>
        </row>
        <row r="225">
          <cell r="A225" t="str">
            <v>431B</v>
          </cell>
        </row>
        <row r="226">
          <cell r="A226" t="str">
            <v>431B</v>
          </cell>
        </row>
        <row r="227">
          <cell r="A227" t="str">
            <v>431B</v>
          </cell>
        </row>
        <row r="228">
          <cell r="A228" t="str">
            <v>432B</v>
          </cell>
        </row>
        <row r="229">
          <cell r="A229" t="str">
            <v>432B</v>
          </cell>
        </row>
        <row r="230">
          <cell r="A230" t="str">
            <v>432B</v>
          </cell>
        </row>
        <row r="231">
          <cell r="A231" t="str">
            <v>434B</v>
          </cell>
        </row>
        <row r="232">
          <cell r="A232" t="str">
            <v>435B</v>
          </cell>
        </row>
        <row r="233">
          <cell r="A233" t="str">
            <v>441B</v>
          </cell>
        </row>
        <row r="234">
          <cell r="A234" t="str">
            <v>441B</v>
          </cell>
        </row>
        <row r="235">
          <cell r="A235" t="str">
            <v>441B</v>
          </cell>
        </row>
        <row r="236">
          <cell r="A236" t="str">
            <v>441B</v>
          </cell>
        </row>
        <row r="237">
          <cell r="A237" t="str">
            <v>441B</v>
          </cell>
        </row>
        <row r="238">
          <cell r="A238" t="str">
            <v>441B</v>
          </cell>
        </row>
        <row r="239">
          <cell r="A239" t="str">
            <v>441B</v>
          </cell>
        </row>
        <row r="240">
          <cell r="A240" t="str">
            <v>446B</v>
          </cell>
        </row>
        <row r="241">
          <cell r="A241" t="str">
            <v>446B</v>
          </cell>
        </row>
        <row r="242">
          <cell r="A242" t="str">
            <v>446B</v>
          </cell>
        </row>
        <row r="243">
          <cell r="A243" t="str">
            <v>446B</v>
          </cell>
        </row>
        <row r="244">
          <cell r="A244" t="str">
            <v>446B</v>
          </cell>
        </row>
        <row r="245">
          <cell r="A245" t="str">
            <v>451B</v>
          </cell>
        </row>
        <row r="246">
          <cell r="A246" t="str">
            <v>458B</v>
          </cell>
        </row>
        <row r="247">
          <cell r="A247" t="str">
            <v>458B</v>
          </cell>
        </row>
        <row r="248">
          <cell r="A248" t="str">
            <v>458B</v>
          </cell>
        </row>
        <row r="249">
          <cell r="A249" t="str">
            <v>458B</v>
          </cell>
        </row>
        <row r="250">
          <cell r="A250" t="str">
            <v>458B</v>
          </cell>
        </row>
        <row r="251">
          <cell r="A251" t="str">
            <v>458B</v>
          </cell>
        </row>
        <row r="252">
          <cell r="A252" t="str">
            <v>458B</v>
          </cell>
        </row>
        <row r="253">
          <cell r="A253" t="str">
            <v>458B</v>
          </cell>
        </row>
        <row r="254">
          <cell r="A254" t="str">
            <v>458B</v>
          </cell>
        </row>
        <row r="255">
          <cell r="A255" t="str">
            <v>458B</v>
          </cell>
        </row>
        <row r="256">
          <cell r="A256" t="str">
            <v>458B</v>
          </cell>
        </row>
        <row r="257">
          <cell r="A257" t="str">
            <v>458B</v>
          </cell>
        </row>
        <row r="258">
          <cell r="A258" t="str">
            <v>458B</v>
          </cell>
        </row>
        <row r="259">
          <cell r="A259" t="str">
            <v>458B</v>
          </cell>
        </row>
        <row r="260">
          <cell r="A260" t="str">
            <v>460B</v>
          </cell>
        </row>
        <row r="261">
          <cell r="A261" t="str">
            <v>461B</v>
          </cell>
        </row>
        <row r="262">
          <cell r="A262" t="str">
            <v>461B</v>
          </cell>
        </row>
        <row r="263">
          <cell r="A263" t="str">
            <v>461B</v>
          </cell>
        </row>
        <row r="264">
          <cell r="A264" t="str">
            <v>462B</v>
          </cell>
        </row>
        <row r="265">
          <cell r="A265" t="str">
            <v>462B</v>
          </cell>
        </row>
        <row r="266">
          <cell r="A266" t="str">
            <v>462B</v>
          </cell>
        </row>
        <row r="267">
          <cell r="A267" t="str">
            <v>462B</v>
          </cell>
        </row>
        <row r="268">
          <cell r="A268" t="str">
            <v>462B</v>
          </cell>
        </row>
        <row r="269">
          <cell r="A269" t="str">
            <v>462B</v>
          </cell>
        </row>
        <row r="270">
          <cell r="A270" t="str">
            <v>464B</v>
          </cell>
        </row>
        <row r="271">
          <cell r="A271" t="str">
            <v>464B</v>
          </cell>
        </row>
        <row r="272">
          <cell r="A272" t="str">
            <v>464B</v>
          </cell>
        </row>
        <row r="273">
          <cell r="A273" t="str">
            <v>464B</v>
          </cell>
        </row>
        <row r="274">
          <cell r="A274" t="str">
            <v>464B</v>
          </cell>
        </row>
        <row r="275">
          <cell r="A275" t="str">
            <v>464B</v>
          </cell>
        </row>
        <row r="276">
          <cell r="A276" t="str">
            <v>464B</v>
          </cell>
        </row>
        <row r="277">
          <cell r="A277" t="str">
            <v>464B</v>
          </cell>
        </row>
        <row r="278">
          <cell r="A278" t="str">
            <v>464B</v>
          </cell>
        </row>
        <row r="279">
          <cell r="A279" t="str">
            <v>464B</v>
          </cell>
        </row>
        <row r="280">
          <cell r="A280" t="str">
            <v>464B</v>
          </cell>
        </row>
        <row r="281">
          <cell r="A281" t="str">
            <v>464B</v>
          </cell>
        </row>
        <row r="282">
          <cell r="A282" t="str">
            <v>464B</v>
          </cell>
        </row>
        <row r="283">
          <cell r="A283" t="str">
            <v>464B</v>
          </cell>
        </row>
        <row r="284">
          <cell r="A284" t="str">
            <v>464B</v>
          </cell>
        </row>
        <row r="285">
          <cell r="A285" t="str">
            <v>464B</v>
          </cell>
        </row>
        <row r="286">
          <cell r="A286" t="str">
            <v>464B</v>
          </cell>
        </row>
        <row r="287">
          <cell r="A287" t="str">
            <v>464B</v>
          </cell>
        </row>
        <row r="288">
          <cell r="A288" t="str">
            <v>464B</v>
          </cell>
        </row>
        <row r="289">
          <cell r="A289" t="str">
            <v>464B</v>
          </cell>
        </row>
        <row r="290">
          <cell r="A290" t="str">
            <v>464B</v>
          </cell>
        </row>
        <row r="291">
          <cell r="A291" t="str">
            <v>464B</v>
          </cell>
        </row>
        <row r="292">
          <cell r="A292" t="str">
            <v>464B</v>
          </cell>
        </row>
        <row r="293">
          <cell r="A293" t="str">
            <v>464B</v>
          </cell>
        </row>
        <row r="294">
          <cell r="A294" t="str">
            <v>464B</v>
          </cell>
        </row>
        <row r="295">
          <cell r="A295" t="str">
            <v>487B</v>
          </cell>
        </row>
        <row r="296">
          <cell r="A296" t="str">
            <v>487B</v>
          </cell>
        </row>
        <row r="297">
          <cell r="A297" t="str">
            <v>487B</v>
          </cell>
        </row>
        <row r="298">
          <cell r="A298" t="str">
            <v>487B</v>
          </cell>
        </row>
        <row r="299">
          <cell r="A299" t="str">
            <v>487B</v>
          </cell>
        </row>
        <row r="300">
          <cell r="A300" t="str">
            <v>487B</v>
          </cell>
        </row>
        <row r="301">
          <cell r="A301" t="str">
            <v>487B</v>
          </cell>
        </row>
        <row r="302">
          <cell r="A302" t="str">
            <v>487B</v>
          </cell>
        </row>
        <row r="303">
          <cell r="A303" t="str">
            <v>487B</v>
          </cell>
        </row>
        <row r="304">
          <cell r="A304" t="str">
            <v>487B</v>
          </cell>
        </row>
        <row r="305">
          <cell r="A305" t="str">
            <v>487B</v>
          </cell>
        </row>
        <row r="306">
          <cell r="A306" t="str">
            <v>487B</v>
          </cell>
        </row>
        <row r="307">
          <cell r="A307" t="str">
            <v>489B</v>
          </cell>
        </row>
        <row r="308">
          <cell r="A308" t="str">
            <v>489B</v>
          </cell>
        </row>
        <row r="309">
          <cell r="A309" t="str">
            <v>490B</v>
          </cell>
        </row>
        <row r="310">
          <cell r="A310" t="str">
            <v>490B</v>
          </cell>
        </row>
        <row r="311">
          <cell r="A311" t="str">
            <v>490B</v>
          </cell>
        </row>
        <row r="312">
          <cell r="A312" t="str">
            <v>490B</v>
          </cell>
        </row>
        <row r="313">
          <cell r="A313" t="str">
            <v>490B</v>
          </cell>
        </row>
        <row r="314">
          <cell r="A314" t="str">
            <v>490B</v>
          </cell>
        </row>
        <row r="315">
          <cell r="A315" t="str">
            <v>490B</v>
          </cell>
        </row>
        <row r="316">
          <cell r="A316" t="str">
            <v>490B</v>
          </cell>
        </row>
        <row r="317">
          <cell r="A317" t="str">
            <v>490B</v>
          </cell>
        </row>
        <row r="318">
          <cell r="A318" t="str">
            <v>490B</v>
          </cell>
        </row>
        <row r="319">
          <cell r="A319" t="str">
            <v>490B</v>
          </cell>
        </row>
        <row r="320">
          <cell r="A320" t="str">
            <v>490B</v>
          </cell>
        </row>
        <row r="321">
          <cell r="A321" t="str">
            <v>490B</v>
          </cell>
        </row>
        <row r="322">
          <cell r="A322" t="str">
            <v>490B</v>
          </cell>
        </row>
        <row r="323">
          <cell r="A323" t="str">
            <v>490B</v>
          </cell>
        </row>
        <row r="324">
          <cell r="A324" t="str">
            <v>491B</v>
          </cell>
        </row>
        <row r="325">
          <cell r="A325" t="str">
            <v>491B</v>
          </cell>
        </row>
        <row r="326">
          <cell r="A326" t="str">
            <v>491B</v>
          </cell>
        </row>
        <row r="327">
          <cell r="A327" t="str">
            <v>495B</v>
          </cell>
        </row>
        <row r="328">
          <cell r="A328" t="str">
            <v>495B</v>
          </cell>
        </row>
        <row r="329">
          <cell r="A329" t="str">
            <v>502B</v>
          </cell>
        </row>
        <row r="330">
          <cell r="A330" t="str">
            <v>503B</v>
          </cell>
        </row>
        <row r="331">
          <cell r="A331" t="str">
            <v>504B</v>
          </cell>
        </row>
        <row r="332">
          <cell r="A332" t="str">
            <v>504B</v>
          </cell>
        </row>
        <row r="333">
          <cell r="A333" t="str">
            <v>514B</v>
          </cell>
        </row>
        <row r="334">
          <cell r="A334" t="str">
            <v>514B</v>
          </cell>
        </row>
        <row r="335">
          <cell r="A335" t="str">
            <v>514B</v>
          </cell>
        </row>
        <row r="336">
          <cell r="A336" t="str">
            <v>514B</v>
          </cell>
        </row>
        <row r="337">
          <cell r="A337" t="str">
            <v>516B</v>
          </cell>
        </row>
        <row r="338">
          <cell r="A338" t="str">
            <v>516B</v>
          </cell>
        </row>
        <row r="339">
          <cell r="A339" t="str">
            <v>516B</v>
          </cell>
        </row>
        <row r="340">
          <cell r="A340" t="str">
            <v>522B</v>
          </cell>
        </row>
        <row r="341">
          <cell r="A341" t="str">
            <v>522B</v>
          </cell>
        </row>
        <row r="342">
          <cell r="A342" t="str">
            <v>522B</v>
          </cell>
        </row>
        <row r="343">
          <cell r="A343" t="str">
            <v>522B</v>
          </cell>
        </row>
        <row r="344">
          <cell r="A344" t="str">
            <v>522B</v>
          </cell>
        </row>
        <row r="345">
          <cell r="A345" t="str">
            <v>522B</v>
          </cell>
        </row>
        <row r="346">
          <cell r="A346" t="str">
            <v>522B</v>
          </cell>
        </row>
        <row r="347">
          <cell r="A347" t="str">
            <v>522B</v>
          </cell>
        </row>
        <row r="348">
          <cell r="A348" t="str">
            <v>522B</v>
          </cell>
        </row>
        <row r="349">
          <cell r="A349" t="str">
            <v>522B</v>
          </cell>
        </row>
        <row r="350">
          <cell r="A350" t="str">
            <v>522B</v>
          </cell>
        </row>
        <row r="351">
          <cell r="A351" t="str">
            <v>522B</v>
          </cell>
        </row>
        <row r="352">
          <cell r="A352" t="str">
            <v>522B</v>
          </cell>
        </row>
        <row r="353">
          <cell r="A353" t="str">
            <v>522B</v>
          </cell>
        </row>
        <row r="354">
          <cell r="A354" t="str">
            <v>522B</v>
          </cell>
        </row>
        <row r="355">
          <cell r="A355" t="str">
            <v>522B</v>
          </cell>
        </row>
        <row r="356">
          <cell r="A356" t="str">
            <v>522B</v>
          </cell>
        </row>
        <row r="357">
          <cell r="A357" t="str">
            <v>523B</v>
          </cell>
        </row>
        <row r="358">
          <cell r="A358" t="str">
            <v>524B</v>
          </cell>
        </row>
        <row r="359">
          <cell r="A359" t="str">
            <v>525B</v>
          </cell>
        </row>
        <row r="360">
          <cell r="A360" t="str">
            <v>525B</v>
          </cell>
        </row>
        <row r="361">
          <cell r="A361" t="str">
            <v>525B</v>
          </cell>
        </row>
        <row r="362">
          <cell r="A362" t="str">
            <v>529B</v>
          </cell>
        </row>
        <row r="363">
          <cell r="A363" t="str">
            <v>529B</v>
          </cell>
        </row>
        <row r="364">
          <cell r="A364" t="str">
            <v>529B</v>
          </cell>
        </row>
        <row r="365">
          <cell r="A365" t="str">
            <v>529B</v>
          </cell>
        </row>
        <row r="366">
          <cell r="A366" t="str">
            <v>529B</v>
          </cell>
        </row>
        <row r="367">
          <cell r="A367" t="str">
            <v>529B</v>
          </cell>
        </row>
        <row r="368">
          <cell r="A368" t="str">
            <v>529B</v>
          </cell>
        </row>
        <row r="369">
          <cell r="A369" t="str">
            <v>529B</v>
          </cell>
        </row>
        <row r="370">
          <cell r="A370" t="str">
            <v>529B</v>
          </cell>
        </row>
        <row r="371">
          <cell r="A371" t="str">
            <v>529B</v>
          </cell>
        </row>
        <row r="372">
          <cell r="A372" t="str">
            <v>535B</v>
          </cell>
        </row>
        <row r="373">
          <cell r="A373" t="str">
            <v>535B</v>
          </cell>
        </row>
        <row r="374">
          <cell r="A374" t="str">
            <v>535B</v>
          </cell>
        </row>
        <row r="375">
          <cell r="A375" t="str">
            <v>535B</v>
          </cell>
        </row>
        <row r="376">
          <cell r="A376" t="str">
            <v>535B</v>
          </cell>
        </row>
        <row r="377">
          <cell r="A377" t="str">
            <v>542B</v>
          </cell>
        </row>
        <row r="378">
          <cell r="A378" t="str">
            <v>543B</v>
          </cell>
        </row>
        <row r="379">
          <cell r="A379" t="str">
            <v>547B</v>
          </cell>
        </row>
        <row r="380">
          <cell r="A380" t="str">
            <v>548B</v>
          </cell>
        </row>
        <row r="381">
          <cell r="A381" t="str">
            <v>549B</v>
          </cell>
        </row>
        <row r="382">
          <cell r="A382" t="str">
            <v>549B</v>
          </cell>
        </row>
        <row r="383">
          <cell r="A383" t="str">
            <v>554B</v>
          </cell>
        </row>
        <row r="384">
          <cell r="A384" t="str">
            <v>554B</v>
          </cell>
        </row>
        <row r="385">
          <cell r="A385" t="str">
            <v>554B</v>
          </cell>
        </row>
        <row r="386">
          <cell r="A386" t="str">
            <v>554B</v>
          </cell>
        </row>
        <row r="387">
          <cell r="A387" t="str">
            <v>555B</v>
          </cell>
        </row>
        <row r="388">
          <cell r="A388" t="str">
            <v>555B</v>
          </cell>
        </row>
        <row r="389">
          <cell r="A389" t="str">
            <v>556B</v>
          </cell>
        </row>
        <row r="390">
          <cell r="A390" t="str">
            <v>556B</v>
          </cell>
        </row>
        <row r="391">
          <cell r="A391" t="str">
            <v>557B</v>
          </cell>
        </row>
        <row r="392">
          <cell r="A392" t="str">
            <v>557B</v>
          </cell>
        </row>
        <row r="393">
          <cell r="A393" t="str">
            <v>557B</v>
          </cell>
        </row>
        <row r="394">
          <cell r="A394" t="str">
            <v>558B</v>
          </cell>
        </row>
        <row r="395">
          <cell r="A395" t="str">
            <v>558B</v>
          </cell>
        </row>
        <row r="396">
          <cell r="A396" t="str">
            <v>558B</v>
          </cell>
        </row>
        <row r="397">
          <cell r="A397" t="str">
            <v>558B</v>
          </cell>
        </row>
        <row r="398">
          <cell r="A398" t="str">
            <v>558B</v>
          </cell>
        </row>
        <row r="399">
          <cell r="A399" t="str">
            <v>558B</v>
          </cell>
        </row>
        <row r="400">
          <cell r="A400" t="str">
            <v>565B</v>
          </cell>
        </row>
        <row r="401">
          <cell r="A401" t="str">
            <v>566B</v>
          </cell>
        </row>
        <row r="402">
          <cell r="A402" t="str">
            <v>568B</v>
          </cell>
        </row>
        <row r="403">
          <cell r="A403" t="str">
            <v>583B</v>
          </cell>
        </row>
        <row r="404">
          <cell r="A404" t="str">
            <v>583B</v>
          </cell>
        </row>
        <row r="405">
          <cell r="A405" t="str">
            <v>583B</v>
          </cell>
        </row>
        <row r="406">
          <cell r="A406" t="str">
            <v>583B</v>
          </cell>
        </row>
        <row r="407">
          <cell r="A407" t="str">
            <v>583B</v>
          </cell>
        </row>
        <row r="408">
          <cell r="A408" t="str">
            <v>583B</v>
          </cell>
        </row>
        <row r="409">
          <cell r="A409" t="str">
            <v>584B</v>
          </cell>
        </row>
        <row r="410">
          <cell r="A410" t="str">
            <v>584B</v>
          </cell>
        </row>
        <row r="411">
          <cell r="A411" t="str">
            <v>584B</v>
          </cell>
        </row>
        <row r="412">
          <cell r="A412" t="str">
            <v>586B</v>
          </cell>
        </row>
        <row r="413">
          <cell r="A413" t="str">
            <v>586B</v>
          </cell>
        </row>
        <row r="414">
          <cell r="A414" t="str">
            <v>590B</v>
          </cell>
        </row>
        <row r="415">
          <cell r="A415" t="str">
            <v>590B</v>
          </cell>
        </row>
        <row r="416">
          <cell r="A416" t="str">
            <v>590B</v>
          </cell>
        </row>
        <row r="417">
          <cell r="A417" t="str">
            <v>590B</v>
          </cell>
        </row>
        <row r="418">
          <cell r="A418" t="str">
            <v>590B</v>
          </cell>
        </row>
        <row r="419">
          <cell r="A419" t="str">
            <v>590B</v>
          </cell>
        </row>
        <row r="420">
          <cell r="A420" t="str">
            <v>591B</v>
          </cell>
        </row>
        <row r="421">
          <cell r="A421" t="str">
            <v>591B</v>
          </cell>
        </row>
        <row r="422">
          <cell r="A422" t="str">
            <v>591B</v>
          </cell>
        </row>
        <row r="423">
          <cell r="A423" t="str">
            <v>591B</v>
          </cell>
        </row>
        <row r="424">
          <cell r="A424" t="str">
            <v>591B</v>
          </cell>
        </row>
        <row r="425">
          <cell r="A425" t="str">
            <v>591B</v>
          </cell>
        </row>
        <row r="426">
          <cell r="A426" t="str">
            <v>592B</v>
          </cell>
        </row>
        <row r="427">
          <cell r="A427" t="str">
            <v>619B</v>
          </cell>
        </row>
        <row r="428">
          <cell r="A428" t="str">
            <v>619B</v>
          </cell>
        </row>
        <row r="429">
          <cell r="A429" t="str">
            <v>619B</v>
          </cell>
        </row>
        <row r="430">
          <cell r="A430" t="str">
            <v>619B</v>
          </cell>
        </row>
        <row r="431">
          <cell r="A431" t="str">
            <v>619B</v>
          </cell>
        </row>
        <row r="432">
          <cell r="A432" t="str">
            <v>619B</v>
          </cell>
        </row>
        <row r="433">
          <cell r="A433" t="str">
            <v>619B</v>
          </cell>
        </row>
        <row r="434">
          <cell r="A434" t="str">
            <v>619B</v>
          </cell>
        </row>
        <row r="435">
          <cell r="A435" t="str">
            <v>619B</v>
          </cell>
        </row>
        <row r="436">
          <cell r="A436" t="str">
            <v>619B</v>
          </cell>
        </row>
        <row r="437">
          <cell r="A437" t="str">
            <v>619B</v>
          </cell>
        </row>
        <row r="438">
          <cell r="A438" t="str">
            <v>619B</v>
          </cell>
        </row>
        <row r="439">
          <cell r="A439" t="str">
            <v>619B</v>
          </cell>
        </row>
        <row r="440">
          <cell r="A440" t="str">
            <v>619B</v>
          </cell>
        </row>
        <row r="441">
          <cell r="A441" t="str">
            <v>619B</v>
          </cell>
        </row>
        <row r="442">
          <cell r="A442" t="str">
            <v>619B</v>
          </cell>
        </row>
        <row r="443">
          <cell r="A443" t="str">
            <v>620B</v>
          </cell>
        </row>
        <row r="444">
          <cell r="A444" t="str">
            <v>620B</v>
          </cell>
        </row>
        <row r="445">
          <cell r="A445" t="str">
            <v>620B</v>
          </cell>
        </row>
        <row r="446">
          <cell r="A446" t="str">
            <v>620B</v>
          </cell>
        </row>
        <row r="447">
          <cell r="A447" t="str">
            <v>620B</v>
          </cell>
        </row>
        <row r="448">
          <cell r="A448" t="str">
            <v>620B</v>
          </cell>
        </row>
        <row r="449">
          <cell r="A449" t="str">
            <v>620B</v>
          </cell>
        </row>
        <row r="450">
          <cell r="A450" t="str">
            <v>620B</v>
          </cell>
        </row>
        <row r="451">
          <cell r="A451" t="str">
            <v>620B</v>
          </cell>
        </row>
        <row r="452">
          <cell r="A452" t="str">
            <v>620B</v>
          </cell>
        </row>
        <row r="453">
          <cell r="A453" t="str">
            <v>620B</v>
          </cell>
        </row>
        <row r="454">
          <cell r="A454" t="str">
            <v>620B</v>
          </cell>
        </row>
        <row r="455">
          <cell r="A455" t="str">
            <v>620B</v>
          </cell>
        </row>
        <row r="456">
          <cell r="A456" t="str">
            <v>622B</v>
          </cell>
        </row>
        <row r="457">
          <cell r="A457" t="str">
            <v>622B</v>
          </cell>
        </row>
        <row r="458">
          <cell r="A458" t="str">
            <v>622B</v>
          </cell>
        </row>
        <row r="459">
          <cell r="A459" t="str">
            <v>622B</v>
          </cell>
        </row>
        <row r="460">
          <cell r="A460" t="str">
            <v>622B</v>
          </cell>
        </row>
        <row r="461">
          <cell r="A461" t="str">
            <v>626B</v>
          </cell>
        </row>
        <row r="462">
          <cell r="A462" t="str">
            <v>626B</v>
          </cell>
        </row>
        <row r="463">
          <cell r="A463" t="str">
            <v>626B</v>
          </cell>
        </row>
        <row r="464">
          <cell r="A464" t="str">
            <v>626B</v>
          </cell>
        </row>
        <row r="465">
          <cell r="A465" t="str">
            <v>626B</v>
          </cell>
        </row>
        <row r="466">
          <cell r="A466" t="str">
            <v>626B</v>
          </cell>
        </row>
        <row r="467">
          <cell r="A467" t="str">
            <v>626B</v>
          </cell>
        </row>
        <row r="468">
          <cell r="A468" t="str">
            <v>626B</v>
          </cell>
        </row>
        <row r="469">
          <cell r="A469" t="str">
            <v>626B</v>
          </cell>
        </row>
        <row r="470">
          <cell r="A470" t="str">
            <v>626B</v>
          </cell>
        </row>
        <row r="471">
          <cell r="A471" t="str">
            <v>626B</v>
          </cell>
        </row>
        <row r="472">
          <cell r="A472" t="str">
            <v>626B</v>
          </cell>
        </row>
        <row r="473">
          <cell r="A473" t="str">
            <v>626B</v>
          </cell>
        </row>
        <row r="474">
          <cell r="A474" t="str">
            <v>626B</v>
          </cell>
        </row>
        <row r="475">
          <cell r="A475" t="str">
            <v>626B</v>
          </cell>
        </row>
        <row r="476">
          <cell r="A476" t="str">
            <v>626B</v>
          </cell>
        </row>
        <row r="477">
          <cell r="A477" t="str">
            <v>627B</v>
          </cell>
        </row>
        <row r="478">
          <cell r="A478" t="str">
            <v>627B</v>
          </cell>
        </row>
        <row r="479">
          <cell r="A479" t="str">
            <v>627B</v>
          </cell>
        </row>
        <row r="480">
          <cell r="A480" t="str">
            <v>627B</v>
          </cell>
        </row>
        <row r="481">
          <cell r="A481" t="str">
            <v>627B</v>
          </cell>
        </row>
        <row r="482">
          <cell r="A482" t="str">
            <v>627B</v>
          </cell>
        </row>
        <row r="483">
          <cell r="A483" t="str">
            <v>627B</v>
          </cell>
        </row>
        <row r="484">
          <cell r="A484" t="str">
            <v>627B</v>
          </cell>
        </row>
        <row r="485">
          <cell r="A485" t="str">
            <v>627B</v>
          </cell>
        </row>
        <row r="486">
          <cell r="A486" t="str">
            <v>627B</v>
          </cell>
        </row>
        <row r="487">
          <cell r="A487" t="str">
            <v>627B</v>
          </cell>
        </row>
        <row r="488">
          <cell r="A488" t="str">
            <v>627B</v>
          </cell>
        </row>
        <row r="489">
          <cell r="A489" t="str">
            <v>627B</v>
          </cell>
        </row>
        <row r="490">
          <cell r="A490" t="str">
            <v>627B</v>
          </cell>
        </row>
        <row r="491">
          <cell r="A491" t="str">
            <v>627B</v>
          </cell>
        </row>
        <row r="492">
          <cell r="A492" t="str">
            <v>627B</v>
          </cell>
        </row>
        <row r="493">
          <cell r="A493" t="str">
            <v>627B</v>
          </cell>
        </row>
        <row r="494">
          <cell r="A494" t="str">
            <v>628B</v>
          </cell>
        </row>
        <row r="495">
          <cell r="A495" t="str">
            <v>628B</v>
          </cell>
        </row>
        <row r="496">
          <cell r="A496" t="str">
            <v>628B</v>
          </cell>
        </row>
        <row r="497">
          <cell r="A497" t="str">
            <v>628B</v>
          </cell>
        </row>
        <row r="498">
          <cell r="A498" t="str">
            <v>628B</v>
          </cell>
        </row>
        <row r="499">
          <cell r="A499" t="str">
            <v>646B</v>
          </cell>
        </row>
        <row r="500">
          <cell r="A500" t="str">
            <v>646B</v>
          </cell>
        </row>
        <row r="501">
          <cell r="A501" t="str">
            <v>647B</v>
          </cell>
        </row>
        <row r="502">
          <cell r="A502" t="str">
            <v>647B</v>
          </cell>
        </row>
        <row r="503">
          <cell r="A503" t="str">
            <v>647B</v>
          </cell>
        </row>
        <row r="504">
          <cell r="A504" t="str">
            <v>647B</v>
          </cell>
        </row>
        <row r="505">
          <cell r="A505" t="str">
            <v>647B</v>
          </cell>
        </row>
        <row r="506">
          <cell r="A506" t="str">
            <v>647B</v>
          </cell>
        </row>
        <row r="507">
          <cell r="A507" t="str">
            <v>648B</v>
          </cell>
        </row>
        <row r="508">
          <cell r="A508" t="str">
            <v>648B</v>
          </cell>
        </row>
        <row r="509">
          <cell r="A509" t="str">
            <v>649B</v>
          </cell>
        </row>
        <row r="510">
          <cell r="A510" t="str">
            <v>649B</v>
          </cell>
        </row>
        <row r="511">
          <cell r="A511" t="str">
            <v>649B</v>
          </cell>
        </row>
        <row r="512">
          <cell r="A512" t="str">
            <v>649B</v>
          </cell>
        </row>
        <row r="513">
          <cell r="A513" t="str">
            <v>649B</v>
          </cell>
        </row>
        <row r="514">
          <cell r="A514" t="str">
            <v>649B</v>
          </cell>
        </row>
        <row r="515">
          <cell r="A515" t="str">
            <v>649B</v>
          </cell>
        </row>
        <row r="516">
          <cell r="A516" t="str">
            <v>649B</v>
          </cell>
        </row>
        <row r="517">
          <cell r="A517" t="str">
            <v>654B</v>
          </cell>
        </row>
        <row r="518">
          <cell r="A518" t="str">
            <v>657B</v>
          </cell>
        </row>
        <row r="519">
          <cell r="A519" t="str">
            <v>657B</v>
          </cell>
        </row>
        <row r="520">
          <cell r="A520" t="str">
            <v>657B</v>
          </cell>
        </row>
        <row r="521">
          <cell r="A521" t="str">
            <v>657B</v>
          </cell>
        </row>
        <row r="522">
          <cell r="A522" t="str">
            <v>657B</v>
          </cell>
        </row>
        <row r="523">
          <cell r="A523" t="str">
            <v>657B</v>
          </cell>
        </row>
        <row r="524">
          <cell r="A524" t="str">
            <v>657B</v>
          </cell>
        </row>
        <row r="525">
          <cell r="A525" t="str">
            <v>657B</v>
          </cell>
        </row>
        <row r="526">
          <cell r="A526" t="str">
            <v>657B</v>
          </cell>
        </row>
        <row r="527">
          <cell r="A527" t="str">
            <v>657B</v>
          </cell>
        </row>
        <row r="528">
          <cell r="A528" t="str">
            <v>657B</v>
          </cell>
        </row>
        <row r="529">
          <cell r="A529" t="str">
            <v>657B</v>
          </cell>
        </row>
        <row r="530">
          <cell r="A530" t="str">
            <v>657B</v>
          </cell>
        </row>
        <row r="531">
          <cell r="A531" t="str">
            <v>657B</v>
          </cell>
        </row>
        <row r="532">
          <cell r="A532" t="str">
            <v>660B</v>
          </cell>
        </row>
        <row r="533">
          <cell r="A533" t="str">
            <v>661B</v>
          </cell>
        </row>
        <row r="534">
          <cell r="A534" t="str">
            <v>661B</v>
          </cell>
        </row>
        <row r="535">
          <cell r="A535" t="str">
            <v>661B</v>
          </cell>
        </row>
        <row r="536">
          <cell r="A536" t="str">
            <v>661B</v>
          </cell>
        </row>
        <row r="537">
          <cell r="A537" t="str">
            <v>661B</v>
          </cell>
        </row>
        <row r="538">
          <cell r="A538" t="str">
            <v>661B</v>
          </cell>
        </row>
        <row r="539">
          <cell r="A539" t="str">
            <v>661B</v>
          </cell>
        </row>
        <row r="540">
          <cell r="A540" t="str">
            <v>661B</v>
          </cell>
        </row>
        <row r="541">
          <cell r="A541" t="str">
            <v>661B</v>
          </cell>
        </row>
        <row r="542">
          <cell r="A542" t="str">
            <v>661B</v>
          </cell>
        </row>
        <row r="543">
          <cell r="A543" t="str">
            <v>661B</v>
          </cell>
        </row>
        <row r="544">
          <cell r="A544" t="str">
            <v>661B</v>
          </cell>
        </row>
        <row r="545">
          <cell r="A545" t="str">
            <v>661B</v>
          </cell>
        </row>
        <row r="546">
          <cell r="A546" t="str">
            <v>661B</v>
          </cell>
        </row>
        <row r="547">
          <cell r="A547" t="str">
            <v>661B</v>
          </cell>
        </row>
        <row r="548">
          <cell r="A548" t="str">
            <v>661B</v>
          </cell>
        </row>
        <row r="549">
          <cell r="A549" t="str">
            <v>661B</v>
          </cell>
        </row>
        <row r="550">
          <cell r="A550" t="str">
            <v>661B</v>
          </cell>
        </row>
        <row r="551">
          <cell r="A551" t="str">
            <v>661B</v>
          </cell>
        </row>
        <row r="552">
          <cell r="A552" t="str">
            <v>661B</v>
          </cell>
        </row>
        <row r="553">
          <cell r="A553" t="str">
            <v>661B</v>
          </cell>
        </row>
        <row r="554">
          <cell r="A554" t="str">
            <v>661B</v>
          </cell>
        </row>
        <row r="555">
          <cell r="A555" t="str">
            <v>661B</v>
          </cell>
        </row>
        <row r="556">
          <cell r="A556" t="str">
            <v>661B</v>
          </cell>
        </row>
        <row r="557">
          <cell r="A557" t="str">
            <v>661B</v>
          </cell>
        </row>
        <row r="558">
          <cell r="A558" t="str">
            <v>662B</v>
          </cell>
        </row>
        <row r="559">
          <cell r="A559" t="str">
            <v>662B</v>
          </cell>
        </row>
        <row r="560">
          <cell r="A560" t="str">
            <v>662B</v>
          </cell>
        </row>
        <row r="561">
          <cell r="A561" t="str">
            <v>663B</v>
          </cell>
        </row>
        <row r="562">
          <cell r="A562" t="str">
            <v>663B</v>
          </cell>
        </row>
        <row r="563">
          <cell r="A563" t="str">
            <v>663B</v>
          </cell>
        </row>
        <row r="564">
          <cell r="A564" t="str">
            <v>664B</v>
          </cell>
        </row>
        <row r="565">
          <cell r="A565" t="str">
            <v>664B</v>
          </cell>
        </row>
        <row r="566">
          <cell r="A566" t="str">
            <v>664B</v>
          </cell>
        </row>
        <row r="567">
          <cell r="A567" t="str">
            <v>664B</v>
          </cell>
        </row>
        <row r="568">
          <cell r="A568" t="str">
            <v>664B</v>
          </cell>
        </row>
        <row r="569">
          <cell r="A569" t="str">
            <v>664B</v>
          </cell>
        </row>
        <row r="570">
          <cell r="A570" t="str">
            <v>665B</v>
          </cell>
        </row>
        <row r="571">
          <cell r="A571" t="str">
            <v>666B</v>
          </cell>
        </row>
        <row r="572">
          <cell r="A572" t="str">
            <v>666B</v>
          </cell>
        </row>
        <row r="573">
          <cell r="A573" t="str">
            <v>666B</v>
          </cell>
        </row>
        <row r="574">
          <cell r="A574" t="str">
            <v>666B</v>
          </cell>
        </row>
        <row r="575">
          <cell r="A575" t="str">
            <v>666B</v>
          </cell>
        </row>
        <row r="576">
          <cell r="A576" t="str">
            <v>666B</v>
          </cell>
        </row>
        <row r="577">
          <cell r="A577" t="str">
            <v>666B</v>
          </cell>
        </row>
        <row r="578">
          <cell r="A578" t="str">
            <v>666B</v>
          </cell>
        </row>
        <row r="579">
          <cell r="A579" t="str">
            <v>666B</v>
          </cell>
        </row>
        <row r="580">
          <cell r="A580" t="str">
            <v>667B</v>
          </cell>
        </row>
        <row r="581">
          <cell r="A581" t="str">
            <v>667B</v>
          </cell>
        </row>
        <row r="582">
          <cell r="A582" t="str">
            <v>667B</v>
          </cell>
        </row>
        <row r="583">
          <cell r="A583" t="str">
            <v>667B</v>
          </cell>
        </row>
        <row r="584">
          <cell r="A584" t="str">
            <v>667B</v>
          </cell>
        </row>
        <row r="585">
          <cell r="A585" t="str">
            <v>667B</v>
          </cell>
        </row>
        <row r="586">
          <cell r="A586" t="str">
            <v>668B</v>
          </cell>
        </row>
        <row r="587">
          <cell r="A587" t="str">
            <v>668B</v>
          </cell>
        </row>
        <row r="588">
          <cell r="A588" t="str">
            <v>668B</v>
          </cell>
        </row>
        <row r="589">
          <cell r="A589" t="str">
            <v>668B</v>
          </cell>
        </row>
        <row r="590">
          <cell r="A590" t="str">
            <v>668B</v>
          </cell>
        </row>
        <row r="591">
          <cell r="A591" t="str">
            <v>668B</v>
          </cell>
        </row>
        <row r="592">
          <cell r="A592" t="str">
            <v>668B</v>
          </cell>
        </row>
        <row r="593">
          <cell r="A593" t="str">
            <v>668B</v>
          </cell>
        </row>
        <row r="594">
          <cell r="A594" t="str">
            <v>669B</v>
          </cell>
        </row>
        <row r="595">
          <cell r="A595" t="str">
            <v>669B</v>
          </cell>
        </row>
        <row r="596">
          <cell r="A596" t="str">
            <v>670B</v>
          </cell>
        </row>
        <row r="597">
          <cell r="A597" t="str">
            <v>670B</v>
          </cell>
        </row>
        <row r="598">
          <cell r="A598" t="str">
            <v>674B</v>
          </cell>
        </row>
        <row r="599">
          <cell r="A599" t="str">
            <v>674B</v>
          </cell>
        </row>
        <row r="600">
          <cell r="A600" t="str">
            <v>674B</v>
          </cell>
        </row>
        <row r="601">
          <cell r="A601" t="str">
            <v>674B</v>
          </cell>
        </row>
        <row r="602">
          <cell r="A602" t="str">
            <v>674B</v>
          </cell>
        </row>
        <row r="603">
          <cell r="A603" t="str">
            <v>674B</v>
          </cell>
        </row>
        <row r="604">
          <cell r="A604" t="str">
            <v>674B</v>
          </cell>
        </row>
        <row r="605">
          <cell r="A605" t="str">
            <v>674B</v>
          </cell>
        </row>
        <row r="606">
          <cell r="A606" t="str">
            <v>674B</v>
          </cell>
        </row>
        <row r="607">
          <cell r="A607" t="str">
            <v>674B</v>
          </cell>
        </row>
        <row r="608">
          <cell r="A608" t="str">
            <v>674B</v>
          </cell>
        </row>
        <row r="609">
          <cell r="A609" t="str">
            <v>677B</v>
          </cell>
        </row>
        <row r="610">
          <cell r="A610" t="str">
            <v>677B</v>
          </cell>
        </row>
        <row r="611">
          <cell r="A611" t="str">
            <v>677B</v>
          </cell>
        </row>
        <row r="612">
          <cell r="A612" t="str">
            <v>677B</v>
          </cell>
        </row>
        <row r="613">
          <cell r="A613" t="str">
            <v>677B</v>
          </cell>
        </row>
        <row r="614">
          <cell r="A614" t="str">
            <v>677B</v>
          </cell>
        </row>
        <row r="615">
          <cell r="A615" t="str">
            <v>677B</v>
          </cell>
        </row>
        <row r="616">
          <cell r="A616" t="str">
            <v>677B</v>
          </cell>
        </row>
        <row r="617">
          <cell r="A617" t="str">
            <v>677B</v>
          </cell>
        </row>
        <row r="618">
          <cell r="A618" t="str">
            <v>677B</v>
          </cell>
        </row>
        <row r="619">
          <cell r="A619" t="str">
            <v>677B</v>
          </cell>
        </row>
        <row r="620">
          <cell r="A620" t="str">
            <v>677B</v>
          </cell>
        </row>
        <row r="621">
          <cell r="A621" t="str">
            <v>677B</v>
          </cell>
        </row>
        <row r="622">
          <cell r="A622" t="str">
            <v>677B</v>
          </cell>
        </row>
        <row r="623">
          <cell r="A623" t="str">
            <v>677B</v>
          </cell>
        </row>
        <row r="624">
          <cell r="A624" t="str">
            <v>677B</v>
          </cell>
        </row>
        <row r="625">
          <cell r="A625" t="str">
            <v>677B</v>
          </cell>
        </row>
        <row r="626">
          <cell r="A626" t="str">
            <v>677B</v>
          </cell>
        </row>
        <row r="627">
          <cell r="A627" t="str">
            <v>677B</v>
          </cell>
        </row>
        <row r="628">
          <cell r="A628" t="str">
            <v>677B</v>
          </cell>
        </row>
        <row r="629">
          <cell r="A629" t="str">
            <v>678B</v>
          </cell>
        </row>
        <row r="630">
          <cell r="A630" t="str">
            <v>678B</v>
          </cell>
        </row>
        <row r="631">
          <cell r="A631" t="str">
            <v>678B</v>
          </cell>
        </row>
        <row r="632">
          <cell r="A632" t="str">
            <v>678B</v>
          </cell>
        </row>
        <row r="633">
          <cell r="A633" t="str">
            <v>678B</v>
          </cell>
        </row>
        <row r="634">
          <cell r="A634" t="str">
            <v>678B</v>
          </cell>
        </row>
        <row r="635">
          <cell r="A635" t="str">
            <v>678B</v>
          </cell>
        </row>
        <row r="636">
          <cell r="A636" t="str">
            <v>678B</v>
          </cell>
        </row>
        <row r="637">
          <cell r="A637" t="str">
            <v>678B</v>
          </cell>
        </row>
        <row r="638">
          <cell r="A638" t="str">
            <v>678B</v>
          </cell>
        </row>
        <row r="639">
          <cell r="A639" t="str">
            <v>678B</v>
          </cell>
        </row>
        <row r="640">
          <cell r="A640" t="str">
            <v>678B</v>
          </cell>
        </row>
        <row r="641">
          <cell r="A641" t="str">
            <v>678B</v>
          </cell>
        </row>
        <row r="642">
          <cell r="A642" t="str">
            <v>678B</v>
          </cell>
        </row>
        <row r="643">
          <cell r="A643" t="str">
            <v>678B</v>
          </cell>
        </row>
        <row r="644">
          <cell r="A644" t="str">
            <v>678B</v>
          </cell>
        </row>
        <row r="645">
          <cell r="A645" t="str">
            <v>679B</v>
          </cell>
        </row>
        <row r="646">
          <cell r="A646" t="str">
            <v>679B</v>
          </cell>
        </row>
        <row r="647">
          <cell r="A647" t="str">
            <v>679B</v>
          </cell>
        </row>
        <row r="648">
          <cell r="A648" t="str">
            <v>679B</v>
          </cell>
        </row>
        <row r="649">
          <cell r="A649" t="str">
            <v>680B</v>
          </cell>
        </row>
        <row r="650">
          <cell r="A650" t="str">
            <v>680B</v>
          </cell>
        </row>
        <row r="651">
          <cell r="A651" t="str">
            <v>680B</v>
          </cell>
        </row>
        <row r="652">
          <cell r="A652" t="str">
            <v>680B</v>
          </cell>
        </row>
        <row r="653">
          <cell r="A653" t="str">
            <v>682B</v>
          </cell>
        </row>
        <row r="654">
          <cell r="A654" t="str">
            <v>682B</v>
          </cell>
        </row>
        <row r="655">
          <cell r="A655" t="str">
            <v>682B</v>
          </cell>
        </row>
        <row r="656">
          <cell r="A656" t="str">
            <v>682B</v>
          </cell>
        </row>
        <row r="657">
          <cell r="A657" t="str">
            <v>682B</v>
          </cell>
        </row>
        <row r="658">
          <cell r="A658" t="str">
            <v>682B</v>
          </cell>
        </row>
        <row r="659">
          <cell r="A659" t="str">
            <v>687B</v>
          </cell>
        </row>
        <row r="660">
          <cell r="A660" t="str">
            <v>687B</v>
          </cell>
        </row>
        <row r="661">
          <cell r="A661" t="str">
            <v>687B</v>
          </cell>
        </row>
        <row r="662">
          <cell r="A662" t="str">
            <v>687B</v>
          </cell>
        </row>
        <row r="663">
          <cell r="A663" t="str">
            <v>687B</v>
          </cell>
        </row>
        <row r="664">
          <cell r="A664" t="str">
            <v>687B</v>
          </cell>
        </row>
        <row r="665">
          <cell r="A665" t="str">
            <v>687B</v>
          </cell>
        </row>
        <row r="666">
          <cell r="A666" t="str">
            <v>687B</v>
          </cell>
        </row>
        <row r="667">
          <cell r="A667" t="str">
            <v>687B</v>
          </cell>
        </row>
        <row r="668">
          <cell r="A668" t="str">
            <v>687B</v>
          </cell>
        </row>
        <row r="669">
          <cell r="A669" t="str">
            <v>687B</v>
          </cell>
        </row>
        <row r="670">
          <cell r="A670" t="str">
            <v>687B</v>
          </cell>
        </row>
        <row r="671">
          <cell r="A671" t="str">
            <v>687B</v>
          </cell>
        </row>
        <row r="672">
          <cell r="A672" t="str">
            <v>687B</v>
          </cell>
        </row>
        <row r="673">
          <cell r="A673" t="str">
            <v>687B</v>
          </cell>
        </row>
        <row r="674">
          <cell r="A674" t="str">
            <v>687B</v>
          </cell>
        </row>
        <row r="675">
          <cell r="A675" t="str">
            <v>687B</v>
          </cell>
        </row>
        <row r="676">
          <cell r="A676" t="str">
            <v>687B</v>
          </cell>
        </row>
        <row r="677">
          <cell r="A677" t="str">
            <v>687B</v>
          </cell>
        </row>
        <row r="678">
          <cell r="A678" t="str">
            <v>688B</v>
          </cell>
        </row>
        <row r="679">
          <cell r="A679" t="str">
            <v>688B</v>
          </cell>
        </row>
        <row r="680">
          <cell r="A680" t="str">
            <v>689B</v>
          </cell>
        </row>
        <row r="681">
          <cell r="A681" t="str">
            <v>689B</v>
          </cell>
        </row>
        <row r="682">
          <cell r="A682" t="str">
            <v>689B</v>
          </cell>
        </row>
        <row r="683">
          <cell r="A683" t="str">
            <v>689B</v>
          </cell>
        </row>
        <row r="684">
          <cell r="A684" t="str">
            <v>690B</v>
          </cell>
        </row>
        <row r="685">
          <cell r="A685" t="str">
            <v>690B</v>
          </cell>
        </row>
        <row r="686">
          <cell r="A686" t="str">
            <v>690B</v>
          </cell>
        </row>
        <row r="687">
          <cell r="A687" t="str">
            <v>692B</v>
          </cell>
        </row>
        <row r="688">
          <cell r="A688" t="str">
            <v>692B</v>
          </cell>
        </row>
        <row r="689">
          <cell r="A689" t="str">
            <v>692B</v>
          </cell>
        </row>
        <row r="690">
          <cell r="A690" t="str">
            <v>692B</v>
          </cell>
        </row>
        <row r="691">
          <cell r="A691" t="str">
            <v>692B</v>
          </cell>
        </row>
        <row r="692">
          <cell r="A692" t="str">
            <v>692B</v>
          </cell>
        </row>
        <row r="693">
          <cell r="A693" t="str">
            <v>692B</v>
          </cell>
        </row>
        <row r="694">
          <cell r="A694" t="str">
            <v>692B</v>
          </cell>
        </row>
        <row r="695">
          <cell r="A695" t="str">
            <v>692B</v>
          </cell>
        </row>
        <row r="696">
          <cell r="A696" t="str">
            <v>692B</v>
          </cell>
        </row>
        <row r="697">
          <cell r="A697" t="str">
            <v>692B</v>
          </cell>
        </row>
        <row r="698">
          <cell r="A698" t="str">
            <v>692B</v>
          </cell>
        </row>
        <row r="699">
          <cell r="A699" t="str">
            <v>692B</v>
          </cell>
        </row>
        <row r="700">
          <cell r="A700" t="str">
            <v>692B</v>
          </cell>
        </row>
        <row r="701">
          <cell r="A701" t="str">
            <v>692B</v>
          </cell>
        </row>
        <row r="702">
          <cell r="A702" t="str">
            <v>692B</v>
          </cell>
        </row>
        <row r="703">
          <cell r="A703" t="str">
            <v>692B</v>
          </cell>
        </row>
        <row r="704">
          <cell r="A704" t="str">
            <v>692B</v>
          </cell>
        </row>
        <row r="705">
          <cell r="A705" t="str">
            <v>692B</v>
          </cell>
        </row>
        <row r="706">
          <cell r="A706" t="str">
            <v>697B</v>
          </cell>
        </row>
        <row r="707">
          <cell r="A707" t="str">
            <v>697B</v>
          </cell>
        </row>
        <row r="708">
          <cell r="A708" t="str">
            <v>697B</v>
          </cell>
        </row>
        <row r="709">
          <cell r="A709" t="str">
            <v>697B</v>
          </cell>
        </row>
        <row r="710">
          <cell r="A710" t="str">
            <v>697B</v>
          </cell>
        </row>
        <row r="711">
          <cell r="A711" t="str">
            <v>697B</v>
          </cell>
        </row>
        <row r="712">
          <cell r="A712" t="str">
            <v>698B</v>
          </cell>
        </row>
        <row r="713">
          <cell r="A713" t="str">
            <v>698B</v>
          </cell>
        </row>
        <row r="714">
          <cell r="A714" t="str">
            <v>698B</v>
          </cell>
        </row>
        <row r="715">
          <cell r="A715" t="str">
            <v>698B</v>
          </cell>
        </row>
        <row r="716">
          <cell r="A716" t="str">
            <v>698B</v>
          </cell>
        </row>
        <row r="717">
          <cell r="A717" t="str">
            <v>698B</v>
          </cell>
        </row>
        <row r="718">
          <cell r="A718" t="str">
            <v>698B</v>
          </cell>
        </row>
        <row r="719">
          <cell r="A719" t="str">
            <v>698B</v>
          </cell>
        </row>
        <row r="720">
          <cell r="A720" t="str">
            <v>698B</v>
          </cell>
        </row>
        <row r="721">
          <cell r="A721" t="str">
            <v>698B</v>
          </cell>
        </row>
        <row r="722">
          <cell r="A722" t="str">
            <v>698B</v>
          </cell>
        </row>
        <row r="723">
          <cell r="A723" t="str">
            <v>698B</v>
          </cell>
        </row>
        <row r="724">
          <cell r="A724" t="str">
            <v>698B</v>
          </cell>
        </row>
        <row r="725">
          <cell r="A725" t="str">
            <v>698B</v>
          </cell>
        </row>
        <row r="726">
          <cell r="A726" t="str">
            <v>698B</v>
          </cell>
        </row>
        <row r="727">
          <cell r="A727" t="str">
            <v>698B</v>
          </cell>
        </row>
        <row r="728">
          <cell r="A728" t="str">
            <v>698B</v>
          </cell>
        </row>
        <row r="729">
          <cell r="A729" t="str">
            <v>698B</v>
          </cell>
        </row>
        <row r="730">
          <cell r="A730" t="str">
            <v>698B</v>
          </cell>
        </row>
        <row r="731">
          <cell r="A731" t="str">
            <v>698B</v>
          </cell>
        </row>
        <row r="732">
          <cell r="A732" t="str">
            <v>698B</v>
          </cell>
        </row>
        <row r="733">
          <cell r="A733" t="str">
            <v>698B</v>
          </cell>
        </row>
        <row r="734">
          <cell r="A734" t="str">
            <v>698B</v>
          </cell>
        </row>
        <row r="735">
          <cell r="A735" t="str">
            <v>698B</v>
          </cell>
        </row>
        <row r="736">
          <cell r="A736" t="str">
            <v>698B</v>
          </cell>
        </row>
        <row r="737">
          <cell r="A737" t="str">
            <v>698B</v>
          </cell>
        </row>
        <row r="738">
          <cell r="A738" t="str">
            <v>698B</v>
          </cell>
        </row>
        <row r="739">
          <cell r="A739" t="str">
            <v>698B</v>
          </cell>
        </row>
        <row r="740">
          <cell r="A740" t="str">
            <v>698B</v>
          </cell>
        </row>
        <row r="741">
          <cell r="A741" t="str">
            <v>698B</v>
          </cell>
        </row>
        <row r="742">
          <cell r="A742" t="str">
            <v>698B</v>
          </cell>
        </row>
        <row r="743">
          <cell r="A743" t="str">
            <v>698B</v>
          </cell>
        </row>
        <row r="744">
          <cell r="A744" t="str">
            <v>698B</v>
          </cell>
        </row>
        <row r="745">
          <cell r="A745" t="str">
            <v>698B</v>
          </cell>
        </row>
        <row r="746">
          <cell r="A746" t="str">
            <v>698B</v>
          </cell>
        </row>
        <row r="747">
          <cell r="A747" t="str">
            <v>698B</v>
          </cell>
        </row>
        <row r="748">
          <cell r="A748" t="str">
            <v>698B</v>
          </cell>
        </row>
        <row r="749">
          <cell r="A749" t="str">
            <v>698B</v>
          </cell>
        </row>
        <row r="750">
          <cell r="A750" t="str">
            <v>698B</v>
          </cell>
        </row>
        <row r="751">
          <cell r="A751" t="str">
            <v>698B</v>
          </cell>
        </row>
        <row r="752">
          <cell r="A752" t="str">
            <v>698B</v>
          </cell>
        </row>
        <row r="753">
          <cell r="A753" t="str">
            <v>698B</v>
          </cell>
        </row>
        <row r="754">
          <cell r="A754" t="str">
            <v>698B</v>
          </cell>
        </row>
        <row r="755">
          <cell r="A755" t="str">
            <v>698B</v>
          </cell>
        </row>
        <row r="756">
          <cell r="A756" t="str">
            <v>698B</v>
          </cell>
        </row>
        <row r="757">
          <cell r="A757" t="str">
            <v>698B</v>
          </cell>
        </row>
        <row r="758">
          <cell r="A758" t="str">
            <v>698B</v>
          </cell>
        </row>
        <row r="759">
          <cell r="A759" t="str">
            <v>698B</v>
          </cell>
        </row>
        <row r="760">
          <cell r="A760" t="str">
            <v>698B</v>
          </cell>
        </row>
        <row r="761">
          <cell r="A761" t="str">
            <v>698B</v>
          </cell>
        </row>
        <row r="762">
          <cell r="A762" t="str">
            <v>698B</v>
          </cell>
        </row>
        <row r="763">
          <cell r="A763" t="str">
            <v>698B</v>
          </cell>
        </row>
        <row r="764">
          <cell r="A764" t="str">
            <v>698B</v>
          </cell>
        </row>
        <row r="765">
          <cell r="A765" t="str">
            <v>698B</v>
          </cell>
        </row>
        <row r="766">
          <cell r="A766" t="str">
            <v>698B</v>
          </cell>
        </row>
        <row r="767">
          <cell r="A767" t="str">
            <v>698B</v>
          </cell>
        </row>
        <row r="768">
          <cell r="A768" t="str">
            <v>698B</v>
          </cell>
        </row>
        <row r="769">
          <cell r="A769" t="str">
            <v>698B</v>
          </cell>
        </row>
        <row r="770">
          <cell r="A770" t="str">
            <v>698B</v>
          </cell>
        </row>
        <row r="771">
          <cell r="A771" t="str">
            <v>698B</v>
          </cell>
        </row>
        <row r="772">
          <cell r="A772" t="str">
            <v>698B</v>
          </cell>
        </row>
        <row r="773">
          <cell r="A773" t="str">
            <v>698B</v>
          </cell>
        </row>
        <row r="774">
          <cell r="A774" t="str">
            <v>698B</v>
          </cell>
        </row>
        <row r="775">
          <cell r="A775" t="str">
            <v>698B</v>
          </cell>
        </row>
        <row r="776">
          <cell r="A776" t="str">
            <v>698B</v>
          </cell>
        </row>
        <row r="777">
          <cell r="A777" t="str">
            <v>698B</v>
          </cell>
        </row>
        <row r="778">
          <cell r="A778" t="str">
            <v>698B</v>
          </cell>
        </row>
        <row r="779">
          <cell r="A779" t="str">
            <v>698B</v>
          </cell>
        </row>
        <row r="780">
          <cell r="A780" t="str">
            <v>698B</v>
          </cell>
        </row>
        <row r="781">
          <cell r="A781" t="str">
            <v>698B</v>
          </cell>
        </row>
        <row r="782">
          <cell r="A782" t="str">
            <v>698B</v>
          </cell>
        </row>
        <row r="783">
          <cell r="A783" t="str">
            <v>698B</v>
          </cell>
        </row>
        <row r="784">
          <cell r="A784" t="str">
            <v>698B</v>
          </cell>
        </row>
        <row r="785">
          <cell r="A785" t="str">
            <v>698B</v>
          </cell>
        </row>
        <row r="786">
          <cell r="A786" t="str">
            <v>698B</v>
          </cell>
        </row>
        <row r="787">
          <cell r="A787" t="str">
            <v>698B</v>
          </cell>
        </row>
        <row r="788">
          <cell r="A788" t="str">
            <v>698B</v>
          </cell>
        </row>
        <row r="789">
          <cell r="A789" t="str">
            <v>698B</v>
          </cell>
        </row>
        <row r="790">
          <cell r="A790" t="str">
            <v>698B</v>
          </cell>
        </row>
        <row r="791">
          <cell r="A791" t="str">
            <v>698B</v>
          </cell>
        </row>
        <row r="792">
          <cell r="A792" t="str">
            <v>698B</v>
          </cell>
        </row>
        <row r="793">
          <cell r="A793" t="str">
            <v>698B</v>
          </cell>
        </row>
        <row r="794">
          <cell r="A794" t="str">
            <v>698B</v>
          </cell>
        </row>
        <row r="795">
          <cell r="A795" t="str">
            <v>698B</v>
          </cell>
        </row>
        <row r="796">
          <cell r="A796" t="str">
            <v>698B</v>
          </cell>
        </row>
        <row r="797">
          <cell r="A797" t="str">
            <v>698B</v>
          </cell>
        </row>
        <row r="798">
          <cell r="A798" t="str">
            <v>698B</v>
          </cell>
        </row>
        <row r="799">
          <cell r="A799" t="str">
            <v>698B</v>
          </cell>
        </row>
        <row r="800">
          <cell r="A800" t="str">
            <v>698B</v>
          </cell>
        </row>
        <row r="801">
          <cell r="A801" t="str">
            <v>698B</v>
          </cell>
        </row>
        <row r="802">
          <cell r="A802" t="str">
            <v>698B</v>
          </cell>
        </row>
        <row r="803">
          <cell r="A803" t="str">
            <v>698B</v>
          </cell>
        </row>
        <row r="804">
          <cell r="A804" t="str">
            <v>698B</v>
          </cell>
        </row>
        <row r="805">
          <cell r="A805" t="str">
            <v>698B</v>
          </cell>
        </row>
        <row r="806">
          <cell r="A806" t="str">
            <v>698B</v>
          </cell>
        </row>
        <row r="807">
          <cell r="A807" t="str">
            <v>698B</v>
          </cell>
        </row>
        <row r="808">
          <cell r="A808" t="str">
            <v>698B</v>
          </cell>
        </row>
        <row r="809">
          <cell r="A809" t="str">
            <v>698B</v>
          </cell>
        </row>
        <row r="810">
          <cell r="A810" t="str">
            <v>698B</v>
          </cell>
        </row>
        <row r="811">
          <cell r="A811" t="str">
            <v>698B</v>
          </cell>
        </row>
        <row r="812">
          <cell r="A812" t="str">
            <v>698B</v>
          </cell>
        </row>
        <row r="813">
          <cell r="A813" t="str">
            <v>698B</v>
          </cell>
        </row>
        <row r="814">
          <cell r="A814" t="str">
            <v>698B</v>
          </cell>
        </row>
        <row r="815">
          <cell r="A815" t="str">
            <v>698B</v>
          </cell>
        </row>
        <row r="816">
          <cell r="A816" t="str">
            <v>698B</v>
          </cell>
        </row>
        <row r="817">
          <cell r="A817" t="str">
            <v>698B</v>
          </cell>
        </row>
        <row r="818">
          <cell r="A818" t="str">
            <v>698B</v>
          </cell>
        </row>
        <row r="819">
          <cell r="A819" t="str">
            <v>698B</v>
          </cell>
        </row>
        <row r="820">
          <cell r="A820" t="str">
            <v>698B</v>
          </cell>
        </row>
        <row r="821">
          <cell r="A821" t="str">
            <v>698B</v>
          </cell>
        </row>
        <row r="822">
          <cell r="A822" t="str">
            <v>698B</v>
          </cell>
        </row>
        <row r="823">
          <cell r="A823" t="str">
            <v>698B</v>
          </cell>
        </row>
        <row r="824">
          <cell r="A824" t="str">
            <v>698B</v>
          </cell>
        </row>
        <row r="825">
          <cell r="A825" t="str">
            <v>698B</v>
          </cell>
        </row>
        <row r="826">
          <cell r="A826" t="str">
            <v>698B</v>
          </cell>
        </row>
        <row r="827">
          <cell r="A827" t="str">
            <v>698B</v>
          </cell>
        </row>
        <row r="828">
          <cell r="A828" t="str">
            <v>698B</v>
          </cell>
        </row>
        <row r="829">
          <cell r="A829" t="str">
            <v>698B</v>
          </cell>
        </row>
        <row r="830">
          <cell r="A830" t="str">
            <v>698B</v>
          </cell>
        </row>
        <row r="831">
          <cell r="A831" t="str">
            <v>698B</v>
          </cell>
        </row>
        <row r="832">
          <cell r="A832" t="str">
            <v>698B</v>
          </cell>
        </row>
        <row r="833">
          <cell r="A833" t="str">
            <v>698B</v>
          </cell>
        </row>
        <row r="834">
          <cell r="A834" t="str">
            <v>698B</v>
          </cell>
        </row>
        <row r="835">
          <cell r="A835" t="str">
            <v>698B</v>
          </cell>
        </row>
        <row r="836">
          <cell r="A836" t="str">
            <v>698B</v>
          </cell>
        </row>
        <row r="837">
          <cell r="A837" t="str">
            <v>698B</v>
          </cell>
        </row>
        <row r="838">
          <cell r="A838" t="str">
            <v>698B</v>
          </cell>
        </row>
        <row r="839">
          <cell r="A839" t="str">
            <v>698B</v>
          </cell>
        </row>
        <row r="840">
          <cell r="A840" t="str">
            <v>698B</v>
          </cell>
        </row>
        <row r="841">
          <cell r="A841" t="str">
            <v>698B</v>
          </cell>
        </row>
        <row r="842">
          <cell r="A842" t="str">
            <v>698B</v>
          </cell>
        </row>
        <row r="843">
          <cell r="A843" t="str">
            <v>698B</v>
          </cell>
        </row>
        <row r="844">
          <cell r="A844" t="str">
            <v>698B</v>
          </cell>
        </row>
        <row r="845">
          <cell r="A845" t="str">
            <v>698B</v>
          </cell>
        </row>
        <row r="846">
          <cell r="A846" t="str">
            <v>698B</v>
          </cell>
        </row>
        <row r="847">
          <cell r="A847" t="str">
            <v>698B</v>
          </cell>
        </row>
        <row r="848">
          <cell r="A848" t="str">
            <v>698B</v>
          </cell>
        </row>
        <row r="849">
          <cell r="A849" t="str">
            <v>698B</v>
          </cell>
        </row>
        <row r="850">
          <cell r="A850" t="str">
            <v>698B</v>
          </cell>
        </row>
        <row r="851">
          <cell r="A851" t="str">
            <v>698B</v>
          </cell>
        </row>
        <row r="852">
          <cell r="A852" t="str">
            <v>698B</v>
          </cell>
        </row>
        <row r="853">
          <cell r="A853" t="str">
            <v>698B</v>
          </cell>
        </row>
        <row r="854">
          <cell r="A854" t="str">
            <v>698B</v>
          </cell>
        </row>
        <row r="855">
          <cell r="A855" t="str">
            <v>698B</v>
          </cell>
        </row>
        <row r="856">
          <cell r="A856" t="str">
            <v>698B</v>
          </cell>
        </row>
        <row r="857">
          <cell r="A857" t="str">
            <v>698B</v>
          </cell>
        </row>
        <row r="858">
          <cell r="A858" t="str">
            <v>698B</v>
          </cell>
        </row>
        <row r="859">
          <cell r="A859" t="str">
            <v>698B</v>
          </cell>
        </row>
        <row r="860">
          <cell r="A860" t="str">
            <v>698B</v>
          </cell>
        </row>
        <row r="861">
          <cell r="A861" t="str">
            <v>698B</v>
          </cell>
        </row>
        <row r="862">
          <cell r="A862" t="str">
            <v>698B</v>
          </cell>
        </row>
        <row r="863">
          <cell r="A863" t="str">
            <v>698B</v>
          </cell>
        </row>
        <row r="864">
          <cell r="A864" t="str">
            <v>698B</v>
          </cell>
        </row>
        <row r="865">
          <cell r="A865" t="str">
            <v>698B</v>
          </cell>
        </row>
        <row r="866">
          <cell r="A866" t="str">
            <v>698B</v>
          </cell>
        </row>
        <row r="867">
          <cell r="A867" t="str">
            <v>698B</v>
          </cell>
        </row>
        <row r="868">
          <cell r="A868" t="str">
            <v>698B</v>
          </cell>
        </row>
        <row r="869">
          <cell r="A869" t="str">
            <v>698B</v>
          </cell>
        </row>
        <row r="870">
          <cell r="A870" t="str">
            <v>698B</v>
          </cell>
        </row>
        <row r="871">
          <cell r="A871" t="str">
            <v>698B</v>
          </cell>
        </row>
        <row r="872">
          <cell r="A872" t="str">
            <v>698B</v>
          </cell>
        </row>
        <row r="873">
          <cell r="A873" t="str">
            <v>698B</v>
          </cell>
        </row>
        <row r="874">
          <cell r="A874" t="str">
            <v>698B</v>
          </cell>
        </row>
        <row r="875">
          <cell r="A875" t="str">
            <v>698B</v>
          </cell>
        </row>
        <row r="876">
          <cell r="A876" t="str">
            <v>698B</v>
          </cell>
        </row>
        <row r="877">
          <cell r="A877" t="str">
            <v>698B</v>
          </cell>
        </row>
        <row r="878">
          <cell r="A878" t="str">
            <v>698B</v>
          </cell>
        </row>
        <row r="879">
          <cell r="A879" t="str">
            <v>698B</v>
          </cell>
        </row>
        <row r="880">
          <cell r="A880" t="str">
            <v>698B</v>
          </cell>
        </row>
        <row r="881">
          <cell r="A881" t="str">
            <v>698B</v>
          </cell>
        </row>
        <row r="882">
          <cell r="A882" t="str">
            <v>698B</v>
          </cell>
        </row>
        <row r="883">
          <cell r="A883" t="str">
            <v>698B</v>
          </cell>
        </row>
        <row r="884">
          <cell r="A884" t="str">
            <v>698B</v>
          </cell>
        </row>
        <row r="885">
          <cell r="A885" t="str">
            <v>698B</v>
          </cell>
        </row>
        <row r="886">
          <cell r="A886" t="str">
            <v>698B</v>
          </cell>
        </row>
        <row r="887">
          <cell r="A887" t="str">
            <v>698B</v>
          </cell>
        </row>
        <row r="888">
          <cell r="A888" t="str">
            <v>698B</v>
          </cell>
        </row>
        <row r="889">
          <cell r="A889" t="str">
            <v>698B</v>
          </cell>
        </row>
        <row r="890">
          <cell r="A890" t="str">
            <v>698B</v>
          </cell>
        </row>
        <row r="891">
          <cell r="A891" t="str">
            <v>698B</v>
          </cell>
        </row>
        <row r="892">
          <cell r="A892" t="str">
            <v>698B</v>
          </cell>
        </row>
        <row r="893">
          <cell r="A893" t="str">
            <v>698B</v>
          </cell>
        </row>
        <row r="894">
          <cell r="A894" t="str">
            <v>698B</v>
          </cell>
        </row>
        <row r="895">
          <cell r="A895" t="str">
            <v>698B</v>
          </cell>
        </row>
        <row r="896">
          <cell r="A896" t="str">
            <v>698B</v>
          </cell>
        </row>
        <row r="897">
          <cell r="A897" t="str">
            <v>698B</v>
          </cell>
        </row>
        <row r="898">
          <cell r="A898" t="str">
            <v>698B</v>
          </cell>
        </row>
        <row r="899">
          <cell r="A899" t="str">
            <v>698B</v>
          </cell>
        </row>
        <row r="900">
          <cell r="A900" t="str">
            <v>698B</v>
          </cell>
        </row>
        <row r="901">
          <cell r="A901" t="str">
            <v>698B</v>
          </cell>
        </row>
        <row r="902">
          <cell r="A902" t="str">
            <v>698B</v>
          </cell>
        </row>
        <row r="903">
          <cell r="A903" t="str">
            <v>698B</v>
          </cell>
        </row>
        <row r="904">
          <cell r="A904" t="str">
            <v>698B</v>
          </cell>
        </row>
        <row r="905">
          <cell r="A905" t="str">
            <v>698B</v>
          </cell>
        </row>
        <row r="906">
          <cell r="A906" t="str">
            <v>698B</v>
          </cell>
        </row>
        <row r="907">
          <cell r="A907" t="str">
            <v>698B</v>
          </cell>
        </row>
        <row r="908">
          <cell r="A908" t="str">
            <v>698B</v>
          </cell>
        </row>
        <row r="909">
          <cell r="A909" t="str">
            <v>698B</v>
          </cell>
        </row>
        <row r="910">
          <cell r="A910" t="str">
            <v>698B</v>
          </cell>
        </row>
        <row r="911">
          <cell r="A911" t="str">
            <v>698B</v>
          </cell>
        </row>
        <row r="912">
          <cell r="A912" t="str">
            <v>698B</v>
          </cell>
        </row>
        <row r="913">
          <cell r="A913" t="str">
            <v>698B</v>
          </cell>
        </row>
        <row r="914">
          <cell r="A914" t="str">
            <v>698B</v>
          </cell>
        </row>
        <row r="915">
          <cell r="A915" t="str">
            <v>698B</v>
          </cell>
        </row>
        <row r="916">
          <cell r="A916" t="str">
            <v>698B</v>
          </cell>
        </row>
        <row r="917">
          <cell r="A917" t="str">
            <v>698B</v>
          </cell>
        </row>
        <row r="918">
          <cell r="A918" t="str">
            <v>698B</v>
          </cell>
        </row>
        <row r="919">
          <cell r="A919" t="str">
            <v>698B</v>
          </cell>
        </row>
        <row r="920">
          <cell r="A920" t="str">
            <v>698B</v>
          </cell>
        </row>
        <row r="921">
          <cell r="A921" t="str">
            <v>698B</v>
          </cell>
        </row>
        <row r="922">
          <cell r="A922" t="str">
            <v>698B</v>
          </cell>
        </row>
        <row r="923">
          <cell r="A923" t="str">
            <v>698B</v>
          </cell>
        </row>
        <row r="924">
          <cell r="A924" t="str">
            <v>698B</v>
          </cell>
        </row>
        <row r="925">
          <cell r="A925" t="str">
            <v>698B</v>
          </cell>
        </row>
        <row r="926">
          <cell r="A926" t="str">
            <v>698B</v>
          </cell>
        </row>
        <row r="927">
          <cell r="A927" t="str">
            <v>698B</v>
          </cell>
        </row>
        <row r="928">
          <cell r="A928" t="str">
            <v>698B</v>
          </cell>
        </row>
        <row r="929">
          <cell r="A929" t="str">
            <v>698B</v>
          </cell>
        </row>
        <row r="930">
          <cell r="A930" t="str">
            <v>698B</v>
          </cell>
        </row>
        <row r="931">
          <cell r="A931" t="str">
            <v>698B</v>
          </cell>
        </row>
        <row r="932">
          <cell r="A932" t="str">
            <v>698B</v>
          </cell>
        </row>
        <row r="933">
          <cell r="A933" t="str">
            <v>698B</v>
          </cell>
        </row>
        <row r="934">
          <cell r="A934" t="str">
            <v>698B</v>
          </cell>
        </row>
        <row r="935">
          <cell r="A935" t="str">
            <v>698B</v>
          </cell>
        </row>
        <row r="936">
          <cell r="A936" t="str">
            <v>698B</v>
          </cell>
        </row>
        <row r="937">
          <cell r="A937" t="str">
            <v>698B</v>
          </cell>
        </row>
        <row r="938">
          <cell r="A938" t="str">
            <v>698B</v>
          </cell>
        </row>
        <row r="939">
          <cell r="A939" t="str">
            <v>698B</v>
          </cell>
        </row>
        <row r="940">
          <cell r="A940" t="str">
            <v>698B</v>
          </cell>
        </row>
        <row r="941">
          <cell r="A941" t="str">
            <v>698B</v>
          </cell>
        </row>
        <row r="942">
          <cell r="A942" t="str">
            <v>698B</v>
          </cell>
        </row>
        <row r="943">
          <cell r="A943" t="str">
            <v>698B</v>
          </cell>
        </row>
        <row r="944">
          <cell r="A944" t="str">
            <v>698B</v>
          </cell>
        </row>
        <row r="945">
          <cell r="A945" t="str">
            <v>698B</v>
          </cell>
        </row>
        <row r="946">
          <cell r="A946" t="str">
            <v>699B</v>
          </cell>
        </row>
        <row r="947">
          <cell r="A947" t="str">
            <v>699B</v>
          </cell>
        </row>
        <row r="948">
          <cell r="A948" t="str">
            <v>700B</v>
          </cell>
        </row>
        <row r="949">
          <cell r="A949" t="str">
            <v>700B</v>
          </cell>
        </row>
        <row r="950">
          <cell r="A950" t="str">
            <v>703B</v>
          </cell>
        </row>
        <row r="951">
          <cell r="A951" t="str">
            <v>703B</v>
          </cell>
        </row>
        <row r="952">
          <cell r="A952" t="str">
            <v>703B</v>
          </cell>
        </row>
        <row r="953">
          <cell r="A953" t="str">
            <v>703B</v>
          </cell>
        </row>
        <row r="954">
          <cell r="A954" t="str">
            <v>703B</v>
          </cell>
        </row>
        <row r="955">
          <cell r="A955" t="str">
            <v>703B</v>
          </cell>
        </row>
        <row r="956">
          <cell r="A956" t="str">
            <v>703B</v>
          </cell>
        </row>
        <row r="957">
          <cell r="A957" t="str">
            <v>703B</v>
          </cell>
        </row>
        <row r="958">
          <cell r="A958" t="str">
            <v>703B</v>
          </cell>
        </row>
        <row r="959">
          <cell r="A959" t="str">
            <v>703B</v>
          </cell>
        </row>
        <row r="960">
          <cell r="A960" t="str">
            <v>703B</v>
          </cell>
        </row>
        <row r="961">
          <cell r="A961" t="str">
            <v>703B</v>
          </cell>
        </row>
        <row r="962">
          <cell r="A962" t="str">
            <v>703B</v>
          </cell>
        </row>
        <row r="963">
          <cell r="A963" t="str">
            <v>703B</v>
          </cell>
        </row>
        <row r="964">
          <cell r="A964" t="str">
            <v>703B</v>
          </cell>
        </row>
        <row r="965">
          <cell r="A965" t="str">
            <v>703B</v>
          </cell>
        </row>
        <row r="966">
          <cell r="A966" t="str">
            <v>703B</v>
          </cell>
        </row>
        <row r="967">
          <cell r="A967" t="str">
            <v>703B</v>
          </cell>
        </row>
        <row r="968">
          <cell r="A968" t="str">
            <v>703B</v>
          </cell>
        </row>
        <row r="969">
          <cell r="A969" t="str">
            <v>703B</v>
          </cell>
        </row>
        <row r="970">
          <cell r="A970" t="str">
            <v>703B</v>
          </cell>
        </row>
        <row r="971">
          <cell r="A971" t="str">
            <v>703B</v>
          </cell>
        </row>
        <row r="972">
          <cell r="A972" t="str">
            <v>703B</v>
          </cell>
        </row>
        <row r="973">
          <cell r="A973" t="str">
            <v>703B</v>
          </cell>
        </row>
        <row r="974">
          <cell r="A974" t="str">
            <v>703B</v>
          </cell>
        </row>
        <row r="975">
          <cell r="A975" t="str">
            <v>703B</v>
          </cell>
        </row>
        <row r="976">
          <cell r="A976" t="str">
            <v>703B</v>
          </cell>
        </row>
        <row r="977">
          <cell r="A977" t="str">
            <v>703B</v>
          </cell>
        </row>
        <row r="978">
          <cell r="A978" t="str">
            <v>703B</v>
          </cell>
        </row>
        <row r="979">
          <cell r="A979" t="str">
            <v>703B</v>
          </cell>
        </row>
        <row r="980">
          <cell r="A980" t="str">
            <v>703B</v>
          </cell>
        </row>
        <row r="981">
          <cell r="A981" t="str">
            <v>703B</v>
          </cell>
        </row>
        <row r="982">
          <cell r="A982" t="str">
            <v>703B</v>
          </cell>
        </row>
        <row r="983">
          <cell r="A983" t="str">
            <v>703B</v>
          </cell>
        </row>
        <row r="984">
          <cell r="A984" t="str">
            <v>703B</v>
          </cell>
        </row>
        <row r="985">
          <cell r="A985" t="str">
            <v>703B</v>
          </cell>
        </row>
        <row r="986">
          <cell r="A986" t="str">
            <v>703B</v>
          </cell>
        </row>
        <row r="987">
          <cell r="A987" t="str">
            <v>703B</v>
          </cell>
        </row>
        <row r="988">
          <cell r="A988" t="str">
            <v>703B</v>
          </cell>
        </row>
        <row r="989">
          <cell r="A989" t="str">
            <v>704B</v>
          </cell>
        </row>
        <row r="990">
          <cell r="A990" t="str">
            <v>705B</v>
          </cell>
        </row>
        <row r="991">
          <cell r="A991" t="str">
            <v>706B</v>
          </cell>
        </row>
        <row r="992">
          <cell r="A992" t="str">
            <v>706B</v>
          </cell>
        </row>
        <row r="993">
          <cell r="A993" t="str">
            <v>706B</v>
          </cell>
        </row>
        <row r="994">
          <cell r="A994" t="str">
            <v>706B</v>
          </cell>
        </row>
        <row r="995">
          <cell r="A995" t="str">
            <v>706B</v>
          </cell>
        </row>
        <row r="996">
          <cell r="A996" t="str">
            <v>706B</v>
          </cell>
        </row>
        <row r="997">
          <cell r="A997" t="str">
            <v>706B</v>
          </cell>
        </row>
        <row r="998">
          <cell r="A998" t="str">
            <v>706B</v>
          </cell>
        </row>
        <row r="999">
          <cell r="A999" t="str">
            <v>706B</v>
          </cell>
        </row>
        <row r="1000">
          <cell r="A1000" t="str">
            <v>706B</v>
          </cell>
        </row>
        <row r="1001">
          <cell r="A1001" t="str">
            <v>706B</v>
          </cell>
        </row>
        <row r="1002">
          <cell r="A1002" t="str">
            <v>706B</v>
          </cell>
        </row>
        <row r="1003">
          <cell r="A1003" t="str">
            <v>706B</v>
          </cell>
        </row>
        <row r="1004">
          <cell r="A1004" t="str">
            <v>706B</v>
          </cell>
        </row>
        <row r="1005">
          <cell r="A1005" t="str">
            <v>706B</v>
          </cell>
        </row>
        <row r="1006">
          <cell r="A1006" t="str">
            <v>706B</v>
          </cell>
        </row>
        <row r="1007">
          <cell r="A1007" t="str">
            <v>706B</v>
          </cell>
        </row>
        <row r="1008">
          <cell r="A1008" t="str">
            <v>706B</v>
          </cell>
        </row>
        <row r="1009">
          <cell r="A1009" t="str">
            <v>706B</v>
          </cell>
        </row>
        <row r="1010">
          <cell r="A1010" t="str">
            <v>706B</v>
          </cell>
        </row>
        <row r="1011">
          <cell r="A1011" t="str">
            <v>706B</v>
          </cell>
        </row>
        <row r="1012">
          <cell r="A1012" t="str">
            <v>706B</v>
          </cell>
        </row>
        <row r="1013">
          <cell r="A1013" t="str">
            <v>706B</v>
          </cell>
        </row>
        <row r="1014">
          <cell r="A1014" t="str">
            <v>706B</v>
          </cell>
        </row>
        <row r="1015">
          <cell r="A1015" t="str">
            <v>706B</v>
          </cell>
        </row>
        <row r="1016">
          <cell r="A1016" t="str">
            <v>706B</v>
          </cell>
        </row>
        <row r="1017">
          <cell r="A1017" t="str">
            <v>706B</v>
          </cell>
        </row>
        <row r="1018">
          <cell r="A1018" t="str">
            <v>706B</v>
          </cell>
        </row>
        <row r="1019">
          <cell r="A1019" t="str">
            <v>706B</v>
          </cell>
        </row>
        <row r="1020">
          <cell r="A1020" t="str">
            <v>706B</v>
          </cell>
        </row>
        <row r="1021">
          <cell r="A1021" t="str">
            <v>706B</v>
          </cell>
        </row>
        <row r="1022">
          <cell r="A1022" t="str">
            <v>706B</v>
          </cell>
        </row>
        <row r="1023">
          <cell r="A1023" t="str">
            <v>706B</v>
          </cell>
        </row>
        <row r="1024">
          <cell r="A1024" t="str">
            <v>706B</v>
          </cell>
        </row>
        <row r="1025">
          <cell r="A1025" t="str">
            <v>706B</v>
          </cell>
        </row>
        <row r="1026">
          <cell r="A1026" t="str">
            <v>706B</v>
          </cell>
        </row>
        <row r="1027">
          <cell r="A1027" t="str">
            <v>706B</v>
          </cell>
        </row>
        <row r="1028">
          <cell r="A1028" t="str">
            <v>706B</v>
          </cell>
        </row>
        <row r="1029">
          <cell r="A1029" t="str">
            <v>706B</v>
          </cell>
        </row>
        <row r="1030">
          <cell r="A1030" t="str">
            <v>725B</v>
          </cell>
        </row>
        <row r="1031">
          <cell r="A1031" t="str">
            <v>725B</v>
          </cell>
        </row>
        <row r="1032">
          <cell r="A1032" t="str">
            <v>726B</v>
          </cell>
        </row>
        <row r="1033">
          <cell r="A1033" t="str">
            <v>726B</v>
          </cell>
        </row>
        <row r="1034">
          <cell r="A1034" t="str">
            <v>730B</v>
          </cell>
        </row>
        <row r="1035">
          <cell r="A1035" t="str">
            <v>730B</v>
          </cell>
        </row>
        <row r="1036">
          <cell r="A1036" t="str">
            <v>731B</v>
          </cell>
        </row>
        <row r="1037">
          <cell r="A1037" t="str">
            <v>754B</v>
          </cell>
        </row>
        <row r="1038">
          <cell r="A1038" t="str">
            <v>754B</v>
          </cell>
        </row>
        <row r="1039">
          <cell r="A1039" t="str">
            <v>754B</v>
          </cell>
        </row>
        <row r="1040">
          <cell r="A1040" t="str">
            <v>754B</v>
          </cell>
        </row>
        <row r="1041">
          <cell r="A1041" t="str">
            <v>755B</v>
          </cell>
        </row>
        <row r="1042">
          <cell r="A1042" t="str">
            <v>756B</v>
          </cell>
        </row>
        <row r="1043">
          <cell r="A1043" t="str">
            <v>756B</v>
          </cell>
        </row>
        <row r="1044">
          <cell r="A1044" t="str">
            <v>756B</v>
          </cell>
        </row>
        <row r="1045">
          <cell r="A1045" t="str">
            <v>756B</v>
          </cell>
        </row>
        <row r="1046">
          <cell r="A1046" t="str">
            <v>756B</v>
          </cell>
        </row>
        <row r="1047">
          <cell r="A1047" t="str">
            <v>757B</v>
          </cell>
        </row>
        <row r="1048">
          <cell r="A1048" t="str">
            <v>760B</v>
          </cell>
        </row>
        <row r="1049">
          <cell r="A1049" t="str">
            <v>760B</v>
          </cell>
        </row>
        <row r="1050">
          <cell r="A1050" t="str">
            <v>760B</v>
          </cell>
        </row>
        <row r="1051">
          <cell r="A1051" t="str">
            <v>760B</v>
          </cell>
        </row>
        <row r="1052">
          <cell r="A1052" t="str">
            <v>760B</v>
          </cell>
        </row>
        <row r="1053">
          <cell r="A1053" t="str">
            <v>760B</v>
          </cell>
        </row>
        <row r="1054">
          <cell r="A1054" t="str">
            <v>761B</v>
          </cell>
        </row>
        <row r="1055">
          <cell r="A1055" t="str">
            <v>762B</v>
          </cell>
        </row>
        <row r="1056">
          <cell r="A1056" t="str">
            <v>766B</v>
          </cell>
        </row>
        <row r="1057">
          <cell r="A1057" t="str">
            <v>766B</v>
          </cell>
        </row>
        <row r="1058">
          <cell r="A1058" t="str">
            <v>766B</v>
          </cell>
        </row>
        <row r="1059">
          <cell r="A1059" t="str">
            <v>766B</v>
          </cell>
        </row>
        <row r="1060">
          <cell r="A1060" t="str">
            <v>766B</v>
          </cell>
        </row>
        <row r="1061">
          <cell r="A1061" t="str">
            <v>766B</v>
          </cell>
        </row>
        <row r="1062">
          <cell r="A1062" t="str">
            <v>766B</v>
          </cell>
        </row>
        <row r="1063">
          <cell r="A1063" t="str">
            <v>767B</v>
          </cell>
        </row>
        <row r="1064">
          <cell r="A1064" t="str">
            <v>779B</v>
          </cell>
        </row>
        <row r="1065">
          <cell r="A1065" t="str">
            <v>781B</v>
          </cell>
        </row>
        <row r="1066">
          <cell r="A1066" t="str">
            <v>781B</v>
          </cell>
        </row>
        <row r="1067">
          <cell r="A1067" t="str">
            <v>781B</v>
          </cell>
        </row>
        <row r="1068">
          <cell r="A1068" t="str">
            <v>782B</v>
          </cell>
        </row>
        <row r="1069">
          <cell r="A1069" t="str">
            <v>782B</v>
          </cell>
        </row>
        <row r="1070">
          <cell r="A1070" t="str">
            <v>782B</v>
          </cell>
        </row>
        <row r="1071">
          <cell r="A1071" t="str">
            <v>782B</v>
          </cell>
        </row>
        <row r="1072">
          <cell r="A1072" t="str">
            <v>782B</v>
          </cell>
        </row>
        <row r="1073">
          <cell r="A1073" t="str">
            <v>782B</v>
          </cell>
        </row>
        <row r="1074">
          <cell r="A1074" t="str">
            <v>782B</v>
          </cell>
        </row>
        <row r="1075">
          <cell r="A1075" t="str">
            <v>782B</v>
          </cell>
        </row>
        <row r="1076">
          <cell r="A1076" t="str">
            <v>782B</v>
          </cell>
        </row>
        <row r="1077">
          <cell r="A1077" t="str">
            <v>782B</v>
          </cell>
        </row>
        <row r="1078">
          <cell r="A1078" t="str">
            <v>782B</v>
          </cell>
        </row>
        <row r="1079">
          <cell r="A1079" t="str">
            <v>782B</v>
          </cell>
        </row>
        <row r="1080">
          <cell r="A1080" t="str">
            <v>788B</v>
          </cell>
        </row>
        <row r="1081">
          <cell r="A1081" t="str">
            <v>788B</v>
          </cell>
        </row>
        <row r="1082">
          <cell r="A1082" t="str">
            <v>789B</v>
          </cell>
        </row>
        <row r="1083">
          <cell r="A1083" t="str">
            <v>789B</v>
          </cell>
        </row>
        <row r="1084">
          <cell r="A1084" t="str">
            <v>789B</v>
          </cell>
        </row>
        <row r="1085">
          <cell r="A1085" t="str">
            <v>789B</v>
          </cell>
        </row>
        <row r="1086">
          <cell r="A1086" t="str">
            <v>789B</v>
          </cell>
        </row>
        <row r="1087">
          <cell r="A1087" t="str">
            <v>789B</v>
          </cell>
        </row>
        <row r="1088">
          <cell r="A1088" t="str">
            <v>789B</v>
          </cell>
        </row>
        <row r="1089">
          <cell r="A1089" t="str">
            <v>789B</v>
          </cell>
        </row>
        <row r="1090">
          <cell r="A1090" t="str">
            <v>794B</v>
          </cell>
        </row>
        <row r="1091">
          <cell r="A1091" t="str">
            <v>794B</v>
          </cell>
        </row>
        <row r="1092">
          <cell r="A1092" t="str">
            <v>795B</v>
          </cell>
        </row>
        <row r="1093">
          <cell r="A1093" t="str">
            <v>796B</v>
          </cell>
        </row>
        <row r="1094">
          <cell r="A1094" t="str">
            <v>801B</v>
          </cell>
        </row>
        <row r="1095">
          <cell r="A1095" t="str">
            <v>802B</v>
          </cell>
        </row>
        <row r="1096">
          <cell r="A1096" t="str">
            <v>806B</v>
          </cell>
        </row>
        <row r="1097">
          <cell r="A1097" t="str">
            <v>807B</v>
          </cell>
        </row>
        <row r="1098">
          <cell r="A1098" t="str">
            <v>812B</v>
          </cell>
        </row>
        <row r="1099">
          <cell r="A1099" t="str">
            <v>812B</v>
          </cell>
        </row>
        <row r="1100">
          <cell r="A1100" t="str">
            <v>812B</v>
          </cell>
        </row>
        <row r="1101">
          <cell r="A1101" t="str">
            <v>812B</v>
          </cell>
        </row>
        <row r="1102">
          <cell r="A1102" t="str">
            <v>812B</v>
          </cell>
        </row>
        <row r="1103">
          <cell r="A1103" t="str">
            <v>812B</v>
          </cell>
        </row>
        <row r="1104">
          <cell r="A1104" t="str">
            <v>812B</v>
          </cell>
        </row>
        <row r="1105">
          <cell r="A1105" t="str">
            <v>812B</v>
          </cell>
        </row>
        <row r="1106">
          <cell r="A1106" t="str">
            <v>812B</v>
          </cell>
        </row>
        <row r="1107">
          <cell r="A1107" t="str">
            <v>813B</v>
          </cell>
        </row>
        <row r="1108">
          <cell r="A1108" t="str">
            <v>813B</v>
          </cell>
        </row>
        <row r="1109">
          <cell r="A1109" t="str">
            <v>813B</v>
          </cell>
        </row>
        <row r="1110">
          <cell r="A1110" t="str">
            <v>813B</v>
          </cell>
        </row>
        <row r="1111">
          <cell r="A1111" t="str">
            <v>813B</v>
          </cell>
        </row>
        <row r="1112">
          <cell r="A1112" t="str">
            <v>813B</v>
          </cell>
        </row>
        <row r="1113">
          <cell r="A1113" t="str">
            <v>813B</v>
          </cell>
        </row>
        <row r="1114">
          <cell r="A1114" t="str">
            <v>813B</v>
          </cell>
        </row>
        <row r="1115">
          <cell r="A1115" t="str">
            <v>813B</v>
          </cell>
        </row>
        <row r="1116">
          <cell r="A1116" t="str">
            <v>813B</v>
          </cell>
        </row>
        <row r="1117">
          <cell r="A1117" t="str">
            <v>814B</v>
          </cell>
        </row>
        <row r="1118">
          <cell r="A1118" t="str">
            <v>814B</v>
          </cell>
        </row>
        <row r="1119">
          <cell r="A1119" t="str">
            <v>815B</v>
          </cell>
        </row>
        <row r="1120">
          <cell r="A1120" t="str">
            <v>815B</v>
          </cell>
        </row>
        <row r="1121">
          <cell r="A1121" t="str">
            <v>815B</v>
          </cell>
        </row>
        <row r="1122">
          <cell r="A1122" t="str">
            <v>815B</v>
          </cell>
        </row>
        <row r="1123">
          <cell r="A1123" t="str">
            <v>815B</v>
          </cell>
        </row>
        <row r="1124">
          <cell r="A1124" t="str">
            <v>815B</v>
          </cell>
        </row>
        <row r="1125">
          <cell r="A1125" t="str">
            <v>815B</v>
          </cell>
        </row>
        <row r="1126">
          <cell r="A1126" t="str">
            <v>815B</v>
          </cell>
        </row>
        <row r="1127">
          <cell r="A1127" t="str">
            <v>815B</v>
          </cell>
        </row>
        <row r="1128">
          <cell r="A1128" t="str">
            <v>815B</v>
          </cell>
        </row>
        <row r="1129">
          <cell r="A1129" t="str">
            <v>815B</v>
          </cell>
        </row>
        <row r="1130">
          <cell r="A1130" t="str">
            <v>815B</v>
          </cell>
        </row>
        <row r="1131">
          <cell r="A1131" t="str">
            <v>815B</v>
          </cell>
        </row>
        <row r="1132">
          <cell r="A1132" t="str">
            <v>815B</v>
          </cell>
        </row>
        <row r="1133">
          <cell r="A1133" t="str">
            <v>815B</v>
          </cell>
        </row>
        <row r="1134">
          <cell r="A1134" t="str">
            <v>816B</v>
          </cell>
        </row>
        <row r="1135">
          <cell r="A1135" t="str">
            <v>816B</v>
          </cell>
        </row>
        <row r="1136">
          <cell r="A1136" t="str">
            <v>816B</v>
          </cell>
        </row>
        <row r="1137">
          <cell r="A1137" t="str">
            <v>816B</v>
          </cell>
        </row>
        <row r="1138">
          <cell r="A1138" t="str">
            <v>816B</v>
          </cell>
        </row>
        <row r="1139">
          <cell r="A1139" t="str">
            <v>816B</v>
          </cell>
        </row>
        <row r="1140">
          <cell r="A1140" t="str">
            <v>817B</v>
          </cell>
        </row>
        <row r="1141">
          <cell r="A1141" t="str">
            <v>817B</v>
          </cell>
        </row>
        <row r="1142">
          <cell r="A1142" t="str">
            <v>817B</v>
          </cell>
        </row>
        <row r="1143">
          <cell r="A1143" t="str">
            <v>817B</v>
          </cell>
        </row>
        <row r="1144">
          <cell r="A1144" t="str">
            <v>817B</v>
          </cell>
        </row>
        <row r="1145">
          <cell r="A1145" t="str">
            <v>817B</v>
          </cell>
        </row>
        <row r="1146">
          <cell r="A1146" t="str">
            <v>817B</v>
          </cell>
        </row>
        <row r="1147">
          <cell r="A1147" t="str">
            <v>817B</v>
          </cell>
        </row>
        <row r="1148">
          <cell r="A1148" t="str">
            <v>817B</v>
          </cell>
        </row>
        <row r="1149">
          <cell r="A1149" t="str">
            <v>817B</v>
          </cell>
        </row>
        <row r="1150">
          <cell r="A1150" t="str">
            <v>817B</v>
          </cell>
        </row>
        <row r="1151">
          <cell r="A1151" t="str">
            <v>817B</v>
          </cell>
        </row>
        <row r="1152">
          <cell r="A1152" t="str">
            <v>817B</v>
          </cell>
        </row>
        <row r="1153">
          <cell r="A1153" t="str">
            <v>817B</v>
          </cell>
        </row>
        <row r="1154">
          <cell r="A1154" t="str">
            <v>817B</v>
          </cell>
        </row>
        <row r="1155">
          <cell r="A1155" t="str">
            <v>817B</v>
          </cell>
        </row>
        <row r="1156">
          <cell r="A1156" t="str">
            <v>817B</v>
          </cell>
        </row>
        <row r="1157">
          <cell r="A1157" t="str">
            <v>818B</v>
          </cell>
        </row>
        <row r="1158">
          <cell r="A1158" t="str">
            <v>818B</v>
          </cell>
        </row>
        <row r="1159">
          <cell r="A1159" t="str">
            <v>818B</v>
          </cell>
        </row>
        <row r="1160">
          <cell r="A1160" t="str">
            <v>818B</v>
          </cell>
        </row>
        <row r="1161">
          <cell r="A1161" t="str">
            <v>818B</v>
          </cell>
        </row>
        <row r="1162">
          <cell r="A1162" t="str">
            <v>819B</v>
          </cell>
        </row>
        <row r="1163">
          <cell r="A1163" t="str">
            <v>819B</v>
          </cell>
        </row>
        <row r="1164">
          <cell r="A1164" t="str">
            <v>819B</v>
          </cell>
        </row>
        <row r="1165">
          <cell r="A1165" t="str">
            <v>819B</v>
          </cell>
        </row>
        <row r="1166">
          <cell r="A1166" t="str">
            <v>819B</v>
          </cell>
        </row>
        <row r="1167">
          <cell r="A1167" t="str">
            <v>819B</v>
          </cell>
        </row>
        <row r="1168">
          <cell r="A1168" t="str">
            <v>819B</v>
          </cell>
        </row>
        <row r="1169">
          <cell r="A1169" t="str">
            <v>819B</v>
          </cell>
        </row>
        <row r="1170">
          <cell r="A1170" t="str">
            <v>819B</v>
          </cell>
        </row>
        <row r="1171">
          <cell r="A1171" t="str">
            <v>819B</v>
          </cell>
        </row>
        <row r="1172">
          <cell r="A1172" t="str">
            <v>819B</v>
          </cell>
        </row>
        <row r="1173">
          <cell r="A1173" t="str">
            <v>819B</v>
          </cell>
        </row>
        <row r="1174">
          <cell r="A1174" t="str">
            <v>819B</v>
          </cell>
        </row>
        <row r="1175">
          <cell r="A1175" t="str">
            <v>829B</v>
          </cell>
        </row>
        <row r="1176">
          <cell r="A1176" t="str">
            <v>830B</v>
          </cell>
        </row>
        <row r="1177">
          <cell r="A1177" t="str">
            <v>837B</v>
          </cell>
        </row>
        <row r="1178">
          <cell r="A1178" t="str">
            <v>837B</v>
          </cell>
        </row>
        <row r="1179">
          <cell r="A1179" t="str">
            <v>848B</v>
          </cell>
        </row>
        <row r="1180">
          <cell r="A1180" t="str">
            <v>859B</v>
          </cell>
        </row>
        <row r="1181">
          <cell r="A1181" t="str">
            <v>860B</v>
          </cell>
        </row>
        <row r="1182">
          <cell r="A1182" t="str">
            <v>862B</v>
          </cell>
        </row>
        <row r="1183">
          <cell r="A1183" t="str">
            <v>870B</v>
          </cell>
        </row>
        <row r="1184">
          <cell r="A1184" t="str">
            <v>870B</v>
          </cell>
        </row>
        <row r="1185">
          <cell r="A1185" t="str">
            <v>870B</v>
          </cell>
        </row>
        <row r="1186">
          <cell r="A1186" t="str">
            <v>870B</v>
          </cell>
        </row>
        <row r="1187">
          <cell r="A1187" t="str">
            <v>870B</v>
          </cell>
        </row>
        <row r="1188">
          <cell r="A1188" t="str">
            <v>870B</v>
          </cell>
        </row>
        <row r="1189">
          <cell r="A1189" t="str">
            <v>870B</v>
          </cell>
        </row>
        <row r="1190">
          <cell r="A1190" t="str">
            <v>870B</v>
          </cell>
        </row>
        <row r="1191">
          <cell r="A1191" t="str">
            <v>870B</v>
          </cell>
        </row>
        <row r="1192">
          <cell r="A1192" t="str">
            <v>870B</v>
          </cell>
        </row>
        <row r="1193">
          <cell r="A1193" t="str">
            <v>870B</v>
          </cell>
        </row>
        <row r="1194">
          <cell r="A1194" t="str">
            <v>870B</v>
          </cell>
        </row>
        <row r="1195">
          <cell r="A1195" t="str">
            <v>870B</v>
          </cell>
        </row>
        <row r="1196">
          <cell r="A1196" t="str">
            <v>870B</v>
          </cell>
        </row>
        <row r="1197">
          <cell r="A1197" t="str">
            <v>870B</v>
          </cell>
        </row>
        <row r="1198">
          <cell r="A1198" t="str">
            <v>871B</v>
          </cell>
        </row>
        <row r="1199">
          <cell r="A1199" t="str">
            <v>871B</v>
          </cell>
        </row>
        <row r="1200">
          <cell r="A1200" t="str">
            <v>871B</v>
          </cell>
        </row>
        <row r="1201">
          <cell r="A1201" t="str">
            <v>872B</v>
          </cell>
        </row>
        <row r="1202">
          <cell r="A1202" t="str">
            <v>872B</v>
          </cell>
        </row>
        <row r="1203">
          <cell r="A1203" t="str">
            <v>873B</v>
          </cell>
        </row>
        <row r="1204">
          <cell r="A1204" t="str">
            <v>873B</v>
          </cell>
        </row>
        <row r="1205">
          <cell r="A1205" t="str">
            <v>873B</v>
          </cell>
        </row>
        <row r="1206">
          <cell r="A1206" t="str">
            <v>873B</v>
          </cell>
        </row>
        <row r="1207">
          <cell r="A1207" t="str">
            <v>873B</v>
          </cell>
        </row>
        <row r="1208">
          <cell r="A1208" t="str">
            <v>881B</v>
          </cell>
        </row>
        <row r="1209">
          <cell r="A1209" t="str">
            <v>886B</v>
          </cell>
        </row>
        <row r="1210">
          <cell r="A1210" t="str">
            <v>886B</v>
          </cell>
        </row>
        <row r="1211">
          <cell r="A1211" t="str">
            <v>886B</v>
          </cell>
        </row>
        <row r="1212">
          <cell r="A1212" t="str">
            <v>886B</v>
          </cell>
        </row>
        <row r="1213">
          <cell r="A1213" t="str">
            <v>886B</v>
          </cell>
        </row>
        <row r="1214">
          <cell r="A1214" t="str">
            <v>886B</v>
          </cell>
        </row>
        <row r="1215">
          <cell r="A1215" t="str">
            <v>886B</v>
          </cell>
        </row>
        <row r="1216">
          <cell r="A1216" t="str">
            <v>886B</v>
          </cell>
        </row>
        <row r="1217">
          <cell r="A1217" t="str">
            <v>886B</v>
          </cell>
        </row>
        <row r="1218">
          <cell r="A1218" t="str">
            <v>887B</v>
          </cell>
        </row>
        <row r="1219">
          <cell r="A1219" t="str">
            <v>887B</v>
          </cell>
        </row>
        <row r="1220">
          <cell r="A1220" t="str">
            <v>887B</v>
          </cell>
        </row>
        <row r="1221">
          <cell r="A1221" t="str">
            <v>887B</v>
          </cell>
        </row>
        <row r="1222">
          <cell r="A1222" t="str">
            <v>888B</v>
          </cell>
        </row>
        <row r="1223">
          <cell r="A1223" t="str">
            <v>888B</v>
          </cell>
        </row>
        <row r="1224">
          <cell r="A1224" t="str">
            <v>888B</v>
          </cell>
        </row>
        <row r="1225">
          <cell r="A1225" t="str">
            <v>888B</v>
          </cell>
        </row>
        <row r="1226">
          <cell r="A1226" t="str">
            <v>891B</v>
          </cell>
        </row>
        <row r="1227">
          <cell r="A1227" t="str">
            <v>891B</v>
          </cell>
        </row>
        <row r="1228">
          <cell r="A1228" t="str">
            <v>891B</v>
          </cell>
        </row>
        <row r="1229">
          <cell r="A1229" t="str">
            <v>891B</v>
          </cell>
        </row>
        <row r="1230">
          <cell r="A1230" t="str">
            <v>893B</v>
          </cell>
        </row>
        <row r="1231">
          <cell r="A1231" t="str">
            <v>893B</v>
          </cell>
        </row>
        <row r="1232">
          <cell r="A1232" t="str">
            <v>893B</v>
          </cell>
        </row>
        <row r="1233">
          <cell r="A1233" t="str">
            <v>893B</v>
          </cell>
        </row>
        <row r="1234">
          <cell r="A1234" t="str">
            <v>893B</v>
          </cell>
        </row>
        <row r="1235">
          <cell r="A1235" t="str">
            <v>893B</v>
          </cell>
        </row>
        <row r="1236">
          <cell r="A1236" t="str">
            <v>893B</v>
          </cell>
        </row>
        <row r="1237">
          <cell r="A1237" t="str">
            <v>893B</v>
          </cell>
        </row>
        <row r="1238">
          <cell r="A1238" t="str">
            <v>893B</v>
          </cell>
        </row>
        <row r="1239">
          <cell r="A1239" t="str">
            <v>893B</v>
          </cell>
        </row>
        <row r="1240">
          <cell r="A1240" t="str">
            <v>893B</v>
          </cell>
        </row>
        <row r="1241">
          <cell r="A1241" t="str">
            <v>893B</v>
          </cell>
        </row>
        <row r="1242">
          <cell r="A1242" t="str">
            <v>893B</v>
          </cell>
        </row>
        <row r="1243">
          <cell r="A1243" t="str">
            <v>898B</v>
          </cell>
        </row>
        <row r="1244">
          <cell r="A1244" t="str">
            <v>898B</v>
          </cell>
        </row>
        <row r="1245">
          <cell r="A1245" t="str">
            <v>898B</v>
          </cell>
        </row>
        <row r="1246">
          <cell r="A1246" t="str">
            <v>898B</v>
          </cell>
        </row>
        <row r="1247">
          <cell r="A1247" t="str">
            <v>898B</v>
          </cell>
        </row>
        <row r="1248">
          <cell r="A1248" t="str">
            <v>898B</v>
          </cell>
        </row>
        <row r="1249">
          <cell r="A1249" t="str">
            <v>898B</v>
          </cell>
        </row>
        <row r="1250">
          <cell r="A1250" t="str">
            <v>898B</v>
          </cell>
        </row>
        <row r="1251">
          <cell r="A1251" t="str">
            <v>898B</v>
          </cell>
        </row>
        <row r="1252">
          <cell r="A1252" t="str">
            <v>898B</v>
          </cell>
        </row>
        <row r="1253">
          <cell r="A1253" t="str">
            <v>898B</v>
          </cell>
        </row>
        <row r="1254">
          <cell r="A1254" t="str">
            <v>898B</v>
          </cell>
        </row>
        <row r="1255">
          <cell r="A1255" t="str">
            <v>903B</v>
          </cell>
        </row>
        <row r="1256">
          <cell r="A1256" t="str">
            <v>903B</v>
          </cell>
        </row>
        <row r="1257">
          <cell r="A1257" t="str">
            <v>904B</v>
          </cell>
        </row>
        <row r="1258">
          <cell r="A1258" t="str">
            <v>904B</v>
          </cell>
        </row>
        <row r="1259">
          <cell r="A1259" t="str">
            <v>913B</v>
          </cell>
        </row>
        <row r="1260">
          <cell r="A1260" t="str">
            <v>913B</v>
          </cell>
        </row>
        <row r="1261">
          <cell r="A1261" t="str">
            <v>913B</v>
          </cell>
        </row>
        <row r="1262">
          <cell r="A1262" t="str">
            <v>913B</v>
          </cell>
        </row>
        <row r="1263">
          <cell r="A1263" t="str">
            <v>913B</v>
          </cell>
        </row>
        <row r="1264">
          <cell r="A1264" t="str">
            <v>913B</v>
          </cell>
        </row>
        <row r="1265">
          <cell r="A1265" t="str">
            <v>913B</v>
          </cell>
        </row>
        <row r="1266">
          <cell r="A1266" t="str">
            <v>913B</v>
          </cell>
        </row>
        <row r="1267">
          <cell r="A1267" t="str">
            <v>913B</v>
          </cell>
        </row>
        <row r="1268">
          <cell r="A1268" t="str">
            <v>913B</v>
          </cell>
        </row>
        <row r="1269">
          <cell r="A1269" t="str">
            <v>913B</v>
          </cell>
        </row>
        <row r="1270">
          <cell r="A1270" t="str">
            <v>913B</v>
          </cell>
        </row>
        <row r="1271">
          <cell r="A1271" t="str">
            <v>913B</v>
          </cell>
        </row>
        <row r="1272">
          <cell r="A1272" t="str">
            <v>913B</v>
          </cell>
        </row>
        <row r="1273">
          <cell r="A1273" t="str">
            <v>913B</v>
          </cell>
        </row>
        <row r="1274">
          <cell r="A1274" t="str">
            <v>913B</v>
          </cell>
        </row>
        <row r="1275">
          <cell r="A1275" t="str">
            <v>913B</v>
          </cell>
        </row>
        <row r="1276">
          <cell r="A1276" t="str">
            <v>913B</v>
          </cell>
        </row>
        <row r="1277">
          <cell r="A1277" t="str">
            <v>913B</v>
          </cell>
        </row>
        <row r="1278">
          <cell r="A1278" t="str">
            <v>913B</v>
          </cell>
        </row>
        <row r="1279">
          <cell r="A1279" t="str">
            <v>913B</v>
          </cell>
        </row>
        <row r="1280">
          <cell r="A1280" t="str">
            <v>913B</v>
          </cell>
        </row>
        <row r="1281">
          <cell r="A1281" t="str">
            <v>913B</v>
          </cell>
        </row>
        <row r="1282">
          <cell r="A1282" t="str">
            <v>913B</v>
          </cell>
        </row>
        <row r="1283">
          <cell r="A1283" t="str">
            <v>913B</v>
          </cell>
        </row>
        <row r="1284">
          <cell r="A1284" t="str">
            <v>913B</v>
          </cell>
        </row>
        <row r="1285">
          <cell r="A1285" t="str">
            <v>913B</v>
          </cell>
        </row>
        <row r="1286">
          <cell r="A1286" t="str">
            <v>913B</v>
          </cell>
        </row>
        <row r="1287">
          <cell r="A1287" t="str">
            <v>913B</v>
          </cell>
        </row>
        <row r="1288">
          <cell r="A1288" t="str">
            <v>913B</v>
          </cell>
        </row>
        <row r="1289">
          <cell r="A1289" t="str">
            <v>913B</v>
          </cell>
        </row>
        <row r="1290">
          <cell r="A1290" t="str">
            <v>913B</v>
          </cell>
        </row>
        <row r="1291">
          <cell r="A1291" t="str">
            <v>918B</v>
          </cell>
        </row>
        <row r="1292">
          <cell r="A1292" t="str">
            <v>919B</v>
          </cell>
        </row>
        <row r="1293">
          <cell r="A1293" t="str">
            <v>920B</v>
          </cell>
        </row>
        <row r="1294">
          <cell r="A1294" t="str">
            <v>920B</v>
          </cell>
        </row>
        <row r="1295">
          <cell r="A1295" t="str">
            <v>920B</v>
          </cell>
        </row>
        <row r="1296">
          <cell r="A1296" t="str">
            <v>920B</v>
          </cell>
        </row>
        <row r="1297">
          <cell r="A1297" t="str">
            <v>920B</v>
          </cell>
        </row>
        <row r="1298">
          <cell r="A1298" t="str">
            <v>920B</v>
          </cell>
        </row>
        <row r="1299">
          <cell r="A1299" t="str">
            <v>921B</v>
          </cell>
        </row>
        <row r="1300">
          <cell r="A1300" t="str">
            <v>921B</v>
          </cell>
        </row>
        <row r="1301">
          <cell r="A1301" t="str">
            <v>921B</v>
          </cell>
        </row>
        <row r="1302">
          <cell r="A1302" t="str">
            <v>921B</v>
          </cell>
        </row>
        <row r="1303">
          <cell r="A1303" t="str">
            <v>921B</v>
          </cell>
        </row>
        <row r="1304">
          <cell r="A1304" t="str">
            <v>921B</v>
          </cell>
        </row>
        <row r="1305">
          <cell r="A1305" t="str">
            <v>921B</v>
          </cell>
        </row>
        <row r="1306">
          <cell r="A1306" t="str">
            <v>921B</v>
          </cell>
        </row>
        <row r="1307">
          <cell r="A1307" t="str">
            <v>921B</v>
          </cell>
        </row>
        <row r="1308">
          <cell r="A1308" t="str">
            <v>921B</v>
          </cell>
        </row>
        <row r="1309">
          <cell r="A1309" t="str">
            <v>921B</v>
          </cell>
        </row>
        <row r="1310">
          <cell r="A1310" t="str">
            <v>921B</v>
          </cell>
        </row>
        <row r="1311">
          <cell r="A1311" t="str">
            <v>921B</v>
          </cell>
        </row>
        <row r="1312">
          <cell r="A1312" t="str">
            <v>921B</v>
          </cell>
        </row>
        <row r="1313">
          <cell r="A1313" t="str">
            <v>921B</v>
          </cell>
        </row>
        <row r="1314">
          <cell r="A1314" t="str">
            <v>921B</v>
          </cell>
        </row>
        <row r="1315">
          <cell r="A1315" t="str">
            <v>921B</v>
          </cell>
        </row>
        <row r="1316">
          <cell r="A1316" t="str">
            <v>921B</v>
          </cell>
        </row>
        <row r="1317">
          <cell r="A1317" t="str">
            <v>921B</v>
          </cell>
        </row>
        <row r="1318">
          <cell r="A1318" t="str">
            <v>921B</v>
          </cell>
        </row>
        <row r="1319">
          <cell r="A1319" t="str">
            <v>921B</v>
          </cell>
        </row>
        <row r="1320">
          <cell r="A1320" t="str">
            <v>921B</v>
          </cell>
        </row>
        <row r="1321">
          <cell r="A1321" t="str">
            <v>921B</v>
          </cell>
        </row>
        <row r="1322">
          <cell r="A1322" t="str">
            <v>921B</v>
          </cell>
        </row>
        <row r="1323">
          <cell r="A1323" t="str">
            <v>921B</v>
          </cell>
        </row>
        <row r="1324">
          <cell r="A1324" t="str">
            <v>921B</v>
          </cell>
        </row>
        <row r="1325">
          <cell r="A1325" t="str">
            <v>921B</v>
          </cell>
        </row>
        <row r="1326">
          <cell r="A1326" t="str">
            <v>921B</v>
          </cell>
        </row>
        <row r="1327">
          <cell r="A1327" t="str">
            <v>921B</v>
          </cell>
        </row>
        <row r="1328">
          <cell r="A1328" t="str">
            <v>921B</v>
          </cell>
        </row>
        <row r="1329">
          <cell r="A1329" t="str">
            <v>921B</v>
          </cell>
        </row>
        <row r="1330">
          <cell r="A1330" t="str">
            <v>921B</v>
          </cell>
        </row>
        <row r="1331">
          <cell r="A1331" t="str">
            <v>921B</v>
          </cell>
        </row>
        <row r="1332">
          <cell r="A1332" t="str">
            <v>921B</v>
          </cell>
        </row>
        <row r="1333">
          <cell r="A1333" t="str">
            <v>921B</v>
          </cell>
        </row>
        <row r="1334">
          <cell r="A1334" t="str">
            <v>921B</v>
          </cell>
        </row>
        <row r="1335">
          <cell r="A1335" t="str">
            <v>921B</v>
          </cell>
        </row>
        <row r="1336">
          <cell r="A1336" t="str">
            <v>921B</v>
          </cell>
        </row>
        <row r="1337">
          <cell r="A1337" t="str">
            <v>921B</v>
          </cell>
        </row>
        <row r="1338">
          <cell r="A1338" t="str">
            <v>921B</v>
          </cell>
        </row>
        <row r="1339">
          <cell r="A1339" t="str">
            <v>921B</v>
          </cell>
        </row>
        <row r="1340">
          <cell r="A1340" t="str">
            <v>921B</v>
          </cell>
        </row>
        <row r="1341">
          <cell r="A1341" t="str">
            <v>921B</v>
          </cell>
        </row>
        <row r="1342">
          <cell r="A1342" t="str">
            <v>921B</v>
          </cell>
        </row>
        <row r="1343">
          <cell r="A1343" t="str">
            <v>921B</v>
          </cell>
        </row>
        <row r="1344">
          <cell r="A1344" t="str">
            <v>921B</v>
          </cell>
        </row>
        <row r="1345">
          <cell r="A1345" t="str">
            <v>921B</v>
          </cell>
        </row>
        <row r="1346">
          <cell r="A1346" t="str">
            <v>921B</v>
          </cell>
        </row>
        <row r="1347">
          <cell r="A1347" t="str">
            <v>921B</v>
          </cell>
        </row>
        <row r="1348">
          <cell r="A1348" t="str">
            <v>921B</v>
          </cell>
        </row>
        <row r="1349">
          <cell r="A1349" t="str">
            <v>921B</v>
          </cell>
        </row>
        <row r="1350">
          <cell r="A1350" t="str">
            <v>921B</v>
          </cell>
        </row>
        <row r="1351">
          <cell r="A1351" t="str">
            <v>921B</v>
          </cell>
        </row>
        <row r="1352">
          <cell r="A1352" t="str">
            <v>921B</v>
          </cell>
        </row>
        <row r="1353">
          <cell r="A1353" t="str">
            <v>921B</v>
          </cell>
        </row>
        <row r="1354">
          <cell r="A1354" t="str">
            <v>921B</v>
          </cell>
        </row>
        <row r="1355">
          <cell r="A1355" t="str">
            <v>921B</v>
          </cell>
        </row>
        <row r="1356">
          <cell r="A1356" t="str">
            <v>921B</v>
          </cell>
        </row>
        <row r="1357">
          <cell r="A1357" t="str">
            <v>921B</v>
          </cell>
        </row>
        <row r="1358">
          <cell r="A1358" t="str">
            <v>921B</v>
          </cell>
        </row>
        <row r="1359">
          <cell r="A1359" t="str">
            <v>921B</v>
          </cell>
        </row>
        <row r="1360">
          <cell r="A1360" t="str">
            <v>921B</v>
          </cell>
        </row>
        <row r="1361">
          <cell r="A1361" t="str">
            <v>921B</v>
          </cell>
        </row>
        <row r="1362">
          <cell r="A1362" t="str">
            <v>921B</v>
          </cell>
        </row>
        <row r="1363">
          <cell r="A1363" t="str">
            <v>921B</v>
          </cell>
        </row>
        <row r="1364">
          <cell r="A1364" t="str">
            <v>921B</v>
          </cell>
        </row>
        <row r="1365">
          <cell r="A1365" t="str">
            <v>921B</v>
          </cell>
        </row>
        <row r="1366">
          <cell r="A1366" t="str">
            <v>921B</v>
          </cell>
        </row>
        <row r="1367">
          <cell r="A1367" t="str">
            <v>921B</v>
          </cell>
        </row>
        <row r="1368">
          <cell r="A1368" t="str">
            <v>921B</v>
          </cell>
        </row>
        <row r="1369">
          <cell r="A1369" t="str">
            <v>921B</v>
          </cell>
        </row>
        <row r="1370">
          <cell r="A1370" t="str">
            <v>921B</v>
          </cell>
        </row>
        <row r="1371">
          <cell r="A1371" t="str">
            <v>921B</v>
          </cell>
        </row>
        <row r="1372">
          <cell r="A1372" t="str">
            <v>921B</v>
          </cell>
        </row>
        <row r="1373">
          <cell r="A1373" t="str">
            <v>921B</v>
          </cell>
        </row>
        <row r="1374">
          <cell r="A1374" t="str">
            <v>921B</v>
          </cell>
        </row>
        <row r="1375">
          <cell r="A1375" t="str">
            <v>921B</v>
          </cell>
        </row>
        <row r="1376">
          <cell r="A1376" t="str">
            <v>921B</v>
          </cell>
        </row>
        <row r="1377">
          <cell r="A1377" t="str">
            <v>921B</v>
          </cell>
        </row>
        <row r="1378">
          <cell r="A1378" t="str">
            <v>921B</v>
          </cell>
        </row>
        <row r="1379">
          <cell r="A1379" t="str">
            <v>921B</v>
          </cell>
        </row>
        <row r="1380">
          <cell r="A1380" t="str">
            <v>921B</v>
          </cell>
        </row>
        <row r="1381">
          <cell r="A1381" t="str">
            <v>921B</v>
          </cell>
        </row>
        <row r="1382">
          <cell r="A1382" t="str">
            <v>921B</v>
          </cell>
        </row>
        <row r="1383">
          <cell r="A1383" t="str">
            <v>921B</v>
          </cell>
        </row>
        <row r="1384">
          <cell r="A1384" t="str">
            <v>921B</v>
          </cell>
        </row>
        <row r="1385">
          <cell r="A1385" t="str">
            <v>921B</v>
          </cell>
        </row>
        <row r="1386">
          <cell r="A1386" t="str">
            <v>921B</v>
          </cell>
        </row>
        <row r="1387">
          <cell r="A1387" t="str">
            <v>921B</v>
          </cell>
        </row>
        <row r="1388">
          <cell r="A1388" t="str">
            <v>921B</v>
          </cell>
        </row>
        <row r="1389">
          <cell r="A1389" t="str">
            <v>921B</v>
          </cell>
        </row>
        <row r="1390">
          <cell r="A1390" t="str">
            <v>921B</v>
          </cell>
        </row>
        <row r="1391">
          <cell r="A1391" t="str">
            <v>921B</v>
          </cell>
        </row>
        <row r="1392">
          <cell r="A1392" t="str">
            <v>921B</v>
          </cell>
        </row>
        <row r="1393">
          <cell r="A1393" t="str">
            <v>921B</v>
          </cell>
        </row>
        <row r="1394">
          <cell r="A1394" t="str">
            <v>921B</v>
          </cell>
        </row>
        <row r="1395">
          <cell r="A1395" t="str">
            <v>921B</v>
          </cell>
        </row>
        <row r="1396">
          <cell r="A1396" t="str">
            <v>921B</v>
          </cell>
        </row>
        <row r="1397">
          <cell r="A1397" t="str">
            <v>921B</v>
          </cell>
        </row>
        <row r="1398">
          <cell r="A1398" t="str">
            <v>921B</v>
          </cell>
        </row>
        <row r="1399">
          <cell r="A1399" t="str">
            <v>921B</v>
          </cell>
        </row>
        <row r="1400">
          <cell r="A1400" t="str">
            <v>921B</v>
          </cell>
        </row>
        <row r="1401">
          <cell r="A1401" t="str">
            <v>921B</v>
          </cell>
        </row>
        <row r="1402">
          <cell r="A1402" t="str">
            <v>921B</v>
          </cell>
        </row>
        <row r="1403">
          <cell r="A1403" t="str">
            <v>921B</v>
          </cell>
        </row>
        <row r="1404">
          <cell r="A1404" t="str">
            <v>921B</v>
          </cell>
        </row>
        <row r="1405">
          <cell r="A1405" t="str">
            <v>921B</v>
          </cell>
        </row>
        <row r="1406">
          <cell r="A1406" t="str">
            <v>921B</v>
          </cell>
        </row>
        <row r="1407">
          <cell r="A1407" t="str">
            <v>921B</v>
          </cell>
        </row>
        <row r="1408">
          <cell r="A1408" t="str">
            <v>921B</v>
          </cell>
        </row>
        <row r="1409">
          <cell r="A1409" t="str">
            <v>921B</v>
          </cell>
        </row>
        <row r="1410">
          <cell r="A1410" t="str">
            <v>921B</v>
          </cell>
        </row>
        <row r="1411">
          <cell r="A1411" t="str">
            <v>921B</v>
          </cell>
        </row>
        <row r="1412">
          <cell r="A1412" t="str">
            <v>921B</v>
          </cell>
        </row>
        <row r="1413">
          <cell r="A1413" t="str">
            <v>921B</v>
          </cell>
        </row>
        <row r="1414">
          <cell r="A1414" t="str">
            <v>921B</v>
          </cell>
        </row>
        <row r="1415">
          <cell r="A1415" t="str">
            <v>921B</v>
          </cell>
        </row>
        <row r="1416">
          <cell r="A1416" t="str">
            <v>921B</v>
          </cell>
        </row>
        <row r="1417">
          <cell r="A1417" t="str">
            <v>921B</v>
          </cell>
        </row>
        <row r="1418">
          <cell r="A1418" t="str">
            <v>921B</v>
          </cell>
        </row>
        <row r="1419">
          <cell r="A1419" t="str">
            <v>921B</v>
          </cell>
        </row>
        <row r="1420">
          <cell r="A1420" t="str">
            <v>921B</v>
          </cell>
        </row>
        <row r="1421">
          <cell r="A1421" t="str">
            <v>921B</v>
          </cell>
        </row>
        <row r="1422">
          <cell r="A1422" t="str">
            <v>921B</v>
          </cell>
        </row>
        <row r="1423">
          <cell r="A1423" t="str">
            <v>921B</v>
          </cell>
        </row>
        <row r="1424">
          <cell r="A1424" t="str">
            <v>921B</v>
          </cell>
        </row>
        <row r="1425">
          <cell r="A1425" t="str">
            <v>921B</v>
          </cell>
        </row>
        <row r="1426">
          <cell r="A1426" t="str">
            <v>921B</v>
          </cell>
        </row>
        <row r="1427">
          <cell r="A1427" t="str">
            <v>921B</v>
          </cell>
        </row>
        <row r="1428">
          <cell r="A1428" t="str">
            <v>921B</v>
          </cell>
        </row>
        <row r="1429">
          <cell r="A1429" t="str">
            <v>921B</v>
          </cell>
        </row>
        <row r="1430">
          <cell r="A1430" t="str">
            <v>921B</v>
          </cell>
        </row>
        <row r="1431">
          <cell r="A1431" t="str">
            <v>921B</v>
          </cell>
        </row>
        <row r="1432">
          <cell r="A1432" t="str">
            <v>921B</v>
          </cell>
        </row>
        <row r="1433">
          <cell r="A1433" t="str">
            <v>921B</v>
          </cell>
        </row>
        <row r="1434">
          <cell r="A1434" t="str">
            <v>921B</v>
          </cell>
        </row>
        <row r="1435">
          <cell r="A1435" t="str">
            <v>921B</v>
          </cell>
        </row>
        <row r="1436">
          <cell r="A1436" t="str">
            <v>921B</v>
          </cell>
        </row>
        <row r="1437">
          <cell r="A1437" t="str">
            <v>921B</v>
          </cell>
        </row>
        <row r="1438">
          <cell r="A1438" t="str">
            <v>921B</v>
          </cell>
        </row>
        <row r="1439">
          <cell r="A1439" t="str">
            <v>921B</v>
          </cell>
        </row>
        <row r="1440">
          <cell r="A1440" t="str">
            <v>921B</v>
          </cell>
        </row>
        <row r="1441">
          <cell r="A1441" t="str">
            <v>921B</v>
          </cell>
        </row>
        <row r="1442">
          <cell r="A1442" t="str">
            <v>921B</v>
          </cell>
        </row>
        <row r="1443">
          <cell r="A1443" t="str">
            <v>921B</v>
          </cell>
        </row>
        <row r="1444">
          <cell r="A1444" t="str">
            <v>921B</v>
          </cell>
        </row>
        <row r="1445">
          <cell r="A1445" t="str">
            <v>921B</v>
          </cell>
        </row>
        <row r="1446">
          <cell r="A1446" t="str">
            <v>921B</v>
          </cell>
        </row>
        <row r="1447">
          <cell r="A1447" t="str">
            <v>921B</v>
          </cell>
        </row>
        <row r="1448">
          <cell r="A1448" t="str">
            <v>921B</v>
          </cell>
        </row>
        <row r="1449">
          <cell r="A1449" t="str">
            <v>921B</v>
          </cell>
        </row>
        <row r="1450">
          <cell r="A1450" t="str">
            <v>921B</v>
          </cell>
        </row>
        <row r="1451">
          <cell r="A1451" t="str">
            <v>921B</v>
          </cell>
        </row>
        <row r="1452">
          <cell r="A1452" t="str">
            <v>921B</v>
          </cell>
        </row>
        <row r="1453">
          <cell r="A1453" t="str">
            <v>921B</v>
          </cell>
        </row>
        <row r="1454">
          <cell r="A1454" t="str">
            <v>921B</v>
          </cell>
        </row>
        <row r="1455">
          <cell r="A1455" t="str">
            <v>921B</v>
          </cell>
        </row>
        <row r="1456">
          <cell r="A1456" t="str">
            <v>921B</v>
          </cell>
        </row>
        <row r="1457">
          <cell r="A1457" t="str">
            <v>921B</v>
          </cell>
        </row>
        <row r="1458">
          <cell r="A1458" t="str">
            <v>921B</v>
          </cell>
        </row>
        <row r="1459">
          <cell r="A1459" t="str">
            <v>921B</v>
          </cell>
        </row>
        <row r="1460">
          <cell r="A1460" t="str">
            <v>921B</v>
          </cell>
        </row>
        <row r="1461">
          <cell r="A1461" t="str">
            <v>921B</v>
          </cell>
        </row>
        <row r="1462">
          <cell r="A1462" t="str">
            <v>921B</v>
          </cell>
        </row>
        <row r="1463">
          <cell r="A1463" t="str">
            <v>921B</v>
          </cell>
        </row>
        <row r="1464">
          <cell r="A1464" t="str">
            <v>921B</v>
          </cell>
        </row>
        <row r="1465">
          <cell r="A1465" t="str">
            <v>921B</v>
          </cell>
        </row>
        <row r="1466">
          <cell r="A1466" t="str">
            <v>921B</v>
          </cell>
        </row>
        <row r="1467">
          <cell r="A1467" t="str">
            <v>921B</v>
          </cell>
        </row>
        <row r="1468">
          <cell r="A1468" t="str">
            <v>921B</v>
          </cell>
        </row>
        <row r="1469">
          <cell r="A1469" t="str">
            <v>921B</v>
          </cell>
        </row>
        <row r="1470">
          <cell r="A1470" t="str">
            <v>921B</v>
          </cell>
        </row>
        <row r="1471">
          <cell r="A1471" t="str">
            <v>921B</v>
          </cell>
        </row>
        <row r="1472">
          <cell r="A1472" t="str">
            <v>921B</v>
          </cell>
        </row>
        <row r="1473">
          <cell r="A1473" t="str">
            <v>921B</v>
          </cell>
        </row>
        <row r="1474">
          <cell r="A1474" t="str">
            <v>921B</v>
          </cell>
        </row>
        <row r="1475">
          <cell r="A1475" t="str">
            <v>921B</v>
          </cell>
        </row>
        <row r="1476">
          <cell r="A1476" t="str">
            <v>921B</v>
          </cell>
        </row>
        <row r="1477">
          <cell r="A1477" t="str">
            <v>921B</v>
          </cell>
        </row>
        <row r="1478">
          <cell r="A1478" t="str">
            <v>921B</v>
          </cell>
        </row>
        <row r="1479">
          <cell r="A1479" t="str">
            <v>921B</v>
          </cell>
        </row>
        <row r="1480">
          <cell r="A1480" t="str">
            <v>921B</v>
          </cell>
        </row>
        <row r="1481">
          <cell r="A1481" t="str">
            <v>921B</v>
          </cell>
        </row>
        <row r="1482">
          <cell r="A1482" t="str">
            <v>921B</v>
          </cell>
        </row>
        <row r="1483">
          <cell r="A1483" t="str">
            <v>921B</v>
          </cell>
        </row>
        <row r="1484">
          <cell r="A1484" t="str">
            <v>921B</v>
          </cell>
        </row>
        <row r="1485">
          <cell r="A1485" t="str">
            <v>921B</v>
          </cell>
        </row>
        <row r="1486">
          <cell r="A1486" t="str">
            <v>921B</v>
          </cell>
        </row>
        <row r="1487">
          <cell r="A1487" t="str">
            <v>921B</v>
          </cell>
        </row>
        <row r="1488">
          <cell r="A1488" t="str">
            <v>921B</v>
          </cell>
        </row>
        <row r="1489">
          <cell r="A1489" t="str">
            <v>921B</v>
          </cell>
        </row>
        <row r="1490">
          <cell r="A1490" t="str">
            <v>921B</v>
          </cell>
        </row>
        <row r="1491">
          <cell r="A1491" t="str">
            <v>921B</v>
          </cell>
        </row>
        <row r="1492">
          <cell r="A1492" t="str">
            <v>921B</v>
          </cell>
        </row>
        <row r="1493">
          <cell r="A1493" t="str">
            <v>921B</v>
          </cell>
        </row>
        <row r="1494">
          <cell r="A1494" t="str">
            <v>921B</v>
          </cell>
        </row>
        <row r="1495">
          <cell r="A1495" t="str">
            <v>921B</v>
          </cell>
        </row>
        <row r="1496">
          <cell r="A1496" t="str">
            <v>921B</v>
          </cell>
        </row>
        <row r="1497">
          <cell r="A1497" t="str">
            <v>921B</v>
          </cell>
        </row>
        <row r="1498">
          <cell r="A1498" t="str">
            <v>921B</v>
          </cell>
        </row>
        <row r="1499">
          <cell r="A1499" t="str">
            <v>921B</v>
          </cell>
        </row>
        <row r="1500">
          <cell r="A1500" t="str">
            <v>921B</v>
          </cell>
        </row>
        <row r="1501">
          <cell r="A1501" t="str">
            <v>921B</v>
          </cell>
        </row>
        <row r="1502">
          <cell r="A1502" t="str">
            <v>921B</v>
          </cell>
        </row>
        <row r="1503">
          <cell r="A1503" t="str">
            <v>921B</v>
          </cell>
        </row>
        <row r="1504">
          <cell r="A1504" t="str">
            <v>921B</v>
          </cell>
        </row>
        <row r="1505">
          <cell r="A1505" t="str">
            <v>921B</v>
          </cell>
        </row>
        <row r="1506">
          <cell r="A1506" t="str">
            <v>921B</v>
          </cell>
        </row>
        <row r="1507">
          <cell r="A1507" t="str">
            <v>921B</v>
          </cell>
        </row>
        <row r="1508">
          <cell r="A1508" t="str">
            <v>921B</v>
          </cell>
        </row>
        <row r="1509">
          <cell r="A1509" t="str">
            <v>921B</v>
          </cell>
        </row>
        <row r="1510">
          <cell r="A1510" t="str">
            <v>921B</v>
          </cell>
        </row>
        <row r="1511">
          <cell r="A1511" t="str">
            <v>921B</v>
          </cell>
        </row>
        <row r="1512">
          <cell r="A1512" t="str">
            <v>921B</v>
          </cell>
        </row>
        <row r="1513">
          <cell r="A1513" t="str">
            <v>921B</v>
          </cell>
        </row>
        <row r="1514">
          <cell r="A1514" t="str">
            <v>921B</v>
          </cell>
        </row>
        <row r="1515">
          <cell r="A1515" t="str">
            <v>921B</v>
          </cell>
        </row>
        <row r="1516">
          <cell r="A1516" t="str">
            <v>921B</v>
          </cell>
        </row>
        <row r="1517">
          <cell r="A1517" t="str">
            <v>921B</v>
          </cell>
        </row>
        <row r="1518">
          <cell r="A1518" t="str">
            <v>921B</v>
          </cell>
        </row>
        <row r="1519">
          <cell r="A1519" t="str">
            <v>921B</v>
          </cell>
        </row>
        <row r="1520">
          <cell r="A1520" t="str">
            <v>921B</v>
          </cell>
        </row>
        <row r="1521">
          <cell r="A1521" t="str">
            <v>921B</v>
          </cell>
        </row>
        <row r="1522">
          <cell r="A1522" t="str">
            <v>921B</v>
          </cell>
        </row>
        <row r="1523">
          <cell r="A1523" t="str">
            <v>921B</v>
          </cell>
        </row>
        <row r="1524">
          <cell r="A1524" t="str">
            <v>921B</v>
          </cell>
        </row>
        <row r="1525">
          <cell r="A1525" t="str">
            <v>921B</v>
          </cell>
        </row>
        <row r="1526">
          <cell r="A1526" t="str">
            <v>921B</v>
          </cell>
        </row>
        <row r="1527">
          <cell r="A1527" t="str">
            <v>921B</v>
          </cell>
        </row>
        <row r="1528">
          <cell r="A1528" t="str">
            <v>921B</v>
          </cell>
        </row>
        <row r="1529">
          <cell r="A1529" t="str">
            <v>921B</v>
          </cell>
        </row>
        <row r="1530">
          <cell r="A1530" t="str">
            <v>921B</v>
          </cell>
        </row>
        <row r="1531">
          <cell r="A1531" t="str">
            <v>921B</v>
          </cell>
        </row>
        <row r="1532">
          <cell r="A1532" t="str">
            <v>921B</v>
          </cell>
        </row>
        <row r="1533">
          <cell r="A1533" t="str">
            <v>921B</v>
          </cell>
        </row>
        <row r="1534">
          <cell r="A1534" t="str">
            <v>921B</v>
          </cell>
        </row>
        <row r="1535">
          <cell r="A1535" t="str">
            <v>921B</v>
          </cell>
        </row>
        <row r="1536">
          <cell r="A1536" t="str">
            <v>921B</v>
          </cell>
        </row>
        <row r="1537">
          <cell r="A1537" t="str">
            <v>921B</v>
          </cell>
        </row>
        <row r="1538">
          <cell r="A1538" t="str">
            <v>921B</v>
          </cell>
        </row>
        <row r="1539">
          <cell r="A1539" t="str">
            <v>921B</v>
          </cell>
        </row>
        <row r="1540">
          <cell r="A1540" t="str">
            <v>921B</v>
          </cell>
        </row>
        <row r="1541">
          <cell r="A1541" t="str">
            <v>921B</v>
          </cell>
        </row>
        <row r="1542">
          <cell r="A1542" t="str">
            <v>921B</v>
          </cell>
        </row>
        <row r="1543">
          <cell r="A1543" t="str">
            <v>921B</v>
          </cell>
        </row>
        <row r="1544">
          <cell r="A1544" t="str">
            <v>921B</v>
          </cell>
        </row>
        <row r="1545">
          <cell r="A1545" t="str">
            <v>921B</v>
          </cell>
        </row>
        <row r="1546">
          <cell r="A1546" t="str">
            <v>921B</v>
          </cell>
        </row>
        <row r="1547">
          <cell r="A1547" t="str">
            <v>921B</v>
          </cell>
        </row>
        <row r="1548">
          <cell r="A1548" t="str">
            <v>921B</v>
          </cell>
        </row>
        <row r="1549">
          <cell r="A1549" t="str">
            <v>922B</v>
          </cell>
        </row>
        <row r="1550">
          <cell r="A1550" t="str">
            <v>922B</v>
          </cell>
        </row>
        <row r="1551">
          <cell r="A1551" t="str">
            <v>922B</v>
          </cell>
        </row>
        <row r="1552">
          <cell r="A1552" t="str">
            <v>922B</v>
          </cell>
        </row>
        <row r="1553">
          <cell r="A1553" t="str">
            <v>922B</v>
          </cell>
        </row>
        <row r="1554">
          <cell r="A1554" t="str">
            <v>922B</v>
          </cell>
        </row>
        <row r="1555">
          <cell r="A1555" t="str">
            <v>923B</v>
          </cell>
        </row>
        <row r="1556">
          <cell r="A1556" t="str">
            <v>923B</v>
          </cell>
        </row>
        <row r="1557">
          <cell r="A1557" t="str">
            <v>924B</v>
          </cell>
        </row>
        <row r="1558">
          <cell r="A1558" t="str">
            <v>924B</v>
          </cell>
        </row>
        <row r="1559">
          <cell r="A1559" t="str">
            <v>925B</v>
          </cell>
        </row>
        <row r="1560">
          <cell r="A1560" t="str">
            <v>926B</v>
          </cell>
        </row>
        <row r="1561">
          <cell r="A1561" t="str">
            <v>926B</v>
          </cell>
        </row>
        <row r="1562">
          <cell r="A1562" t="str">
            <v>926B</v>
          </cell>
        </row>
        <row r="1563">
          <cell r="A1563" t="str">
            <v>926B</v>
          </cell>
        </row>
        <row r="1564">
          <cell r="A1564" t="str">
            <v>926B</v>
          </cell>
        </row>
        <row r="1565">
          <cell r="A1565" t="str">
            <v>926B</v>
          </cell>
        </row>
        <row r="1566">
          <cell r="A1566" t="str">
            <v>926B</v>
          </cell>
        </row>
        <row r="1567">
          <cell r="A1567" t="str">
            <v>926B</v>
          </cell>
        </row>
        <row r="1568">
          <cell r="A1568" t="str">
            <v>926B</v>
          </cell>
        </row>
        <row r="1569">
          <cell r="A1569" t="str">
            <v>926B</v>
          </cell>
        </row>
        <row r="1570">
          <cell r="A1570" t="str">
            <v>926B</v>
          </cell>
        </row>
        <row r="1571">
          <cell r="A1571" t="str">
            <v>926B</v>
          </cell>
        </row>
        <row r="1572">
          <cell r="A1572" t="str">
            <v>926B</v>
          </cell>
        </row>
        <row r="1573">
          <cell r="A1573" t="str">
            <v>926B</v>
          </cell>
        </row>
        <row r="1574">
          <cell r="A1574" t="str">
            <v>926B</v>
          </cell>
        </row>
        <row r="1575">
          <cell r="A1575" t="str">
            <v>926B</v>
          </cell>
        </row>
        <row r="1576">
          <cell r="A1576" t="str">
            <v>926B</v>
          </cell>
        </row>
        <row r="1577">
          <cell r="A1577" t="str">
            <v>926B</v>
          </cell>
        </row>
        <row r="1578">
          <cell r="A1578" t="str">
            <v>926B</v>
          </cell>
        </row>
        <row r="1579">
          <cell r="A1579" t="str">
            <v>926B</v>
          </cell>
        </row>
        <row r="1580">
          <cell r="A1580" t="str">
            <v>926B</v>
          </cell>
        </row>
        <row r="1581">
          <cell r="A1581" t="str">
            <v>926B</v>
          </cell>
        </row>
        <row r="1582">
          <cell r="A1582" t="str">
            <v>926B</v>
          </cell>
        </row>
        <row r="1583">
          <cell r="A1583" t="str">
            <v>926B</v>
          </cell>
        </row>
        <row r="1584">
          <cell r="A1584" t="str">
            <v>926B</v>
          </cell>
        </row>
        <row r="1585">
          <cell r="A1585" t="str">
            <v>927B</v>
          </cell>
        </row>
        <row r="1586">
          <cell r="A1586" t="str">
            <v>928B</v>
          </cell>
        </row>
        <row r="1587">
          <cell r="A1587" t="str">
            <v>928B</v>
          </cell>
        </row>
        <row r="1588">
          <cell r="A1588" t="str">
            <v>928B</v>
          </cell>
        </row>
        <row r="1589">
          <cell r="A1589" t="str">
            <v>928B</v>
          </cell>
        </row>
        <row r="1590">
          <cell r="A1590" t="str">
            <v>928B</v>
          </cell>
        </row>
        <row r="1591">
          <cell r="A1591" t="str">
            <v>928B</v>
          </cell>
        </row>
        <row r="1592">
          <cell r="A1592" t="str">
            <v>928B</v>
          </cell>
        </row>
        <row r="1593">
          <cell r="A1593" t="str">
            <v>928B</v>
          </cell>
        </row>
        <row r="1594">
          <cell r="A1594" t="str">
            <v>928B</v>
          </cell>
        </row>
        <row r="1595">
          <cell r="A1595" t="str">
            <v>930B</v>
          </cell>
        </row>
        <row r="1596">
          <cell r="A1596" t="str">
            <v>931B</v>
          </cell>
        </row>
        <row r="1597">
          <cell r="A1597" t="str">
            <v>931B</v>
          </cell>
        </row>
        <row r="1598">
          <cell r="A1598" t="str">
            <v>939B</v>
          </cell>
        </row>
        <row r="1599">
          <cell r="A1599" t="str">
            <v>942B</v>
          </cell>
        </row>
        <row r="1600">
          <cell r="A1600" t="str">
            <v>942B</v>
          </cell>
        </row>
        <row r="1601">
          <cell r="A1601" t="str">
            <v>942B</v>
          </cell>
        </row>
        <row r="1602">
          <cell r="A1602" t="str">
            <v>943B</v>
          </cell>
        </row>
        <row r="1603">
          <cell r="A1603" t="str">
            <v>947B</v>
          </cell>
        </row>
        <row r="1604">
          <cell r="A1604" t="str">
            <v>947B</v>
          </cell>
        </row>
        <row r="1605">
          <cell r="A1605" t="str">
            <v>948B</v>
          </cell>
        </row>
        <row r="1606">
          <cell r="A1606" t="str">
            <v>949B</v>
          </cell>
        </row>
        <row r="1607">
          <cell r="A1607" t="str">
            <v>949B</v>
          </cell>
        </row>
        <row r="1608">
          <cell r="A1608" t="str">
            <v>949B</v>
          </cell>
        </row>
        <row r="1609">
          <cell r="A1609" t="str">
            <v>949B</v>
          </cell>
        </row>
        <row r="1610">
          <cell r="A1610" t="str">
            <v>949B</v>
          </cell>
        </row>
        <row r="1611">
          <cell r="A1611" t="str">
            <v>949B</v>
          </cell>
        </row>
        <row r="1612">
          <cell r="A1612" t="str">
            <v>949B</v>
          </cell>
        </row>
        <row r="1613">
          <cell r="A1613" t="str">
            <v>954B</v>
          </cell>
        </row>
        <row r="1614">
          <cell r="A1614" t="str">
            <v>954B</v>
          </cell>
        </row>
        <row r="1615">
          <cell r="A1615" t="str">
            <v>954B</v>
          </cell>
        </row>
        <row r="1616">
          <cell r="A1616" t="str">
            <v>954B</v>
          </cell>
        </row>
        <row r="1617">
          <cell r="A1617" t="str">
            <v>954B</v>
          </cell>
        </row>
        <row r="1618">
          <cell r="A1618" t="str">
            <v>954B</v>
          </cell>
        </row>
        <row r="1619">
          <cell r="A1619" t="str">
            <v>954B</v>
          </cell>
        </row>
        <row r="1620">
          <cell r="A1620" t="str">
            <v>954B</v>
          </cell>
        </row>
        <row r="1621">
          <cell r="A1621" t="str">
            <v>954B</v>
          </cell>
        </row>
        <row r="1622">
          <cell r="A1622" t="str">
            <v>954B</v>
          </cell>
        </row>
        <row r="1623">
          <cell r="A1623" t="str">
            <v>954B</v>
          </cell>
        </row>
        <row r="1624">
          <cell r="A1624" t="str">
            <v>954B</v>
          </cell>
        </row>
        <row r="1625">
          <cell r="A1625" t="str">
            <v>954B</v>
          </cell>
        </row>
        <row r="1626">
          <cell r="A1626" t="str">
            <v>963B</v>
          </cell>
        </row>
        <row r="1627">
          <cell r="A1627" t="str">
            <v>964B</v>
          </cell>
        </row>
        <row r="1628">
          <cell r="A1628" t="str">
            <v>965B</v>
          </cell>
        </row>
        <row r="1629">
          <cell r="A1629" t="str">
            <v>966B</v>
          </cell>
        </row>
        <row r="1630">
          <cell r="A1630" t="str">
            <v>967B</v>
          </cell>
        </row>
        <row r="1631">
          <cell r="A1631" t="str">
            <v>968B</v>
          </cell>
        </row>
        <row r="1701">
          <cell r="A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</row>
      </sheetData>
      <sheetData sheetId="156">
        <row r="2">
          <cell r="A2" t="str">
            <v>16P</v>
          </cell>
        </row>
        <row r="3">
          <cell r="A3" t="str">
            <v>16P</v>
          </cell>
        </row>
        <row r="4">
          <cell r="A4" t="str">
            <v>17P</v>
          </cell>
        </row>
        <row r="5">
          <cell r="A5" t="str">
            <v>24P</v>
          </cell>
        </row>
        <row r="6">
          <cell r="A6" t="str">
            <v>24P</v>
          </cell>
        </row>
        <row r="7">
          <cell r="A7" t="str">
            <v>24P</v>
          </cell>
        </row>
        <row r="8">
          <cell r="A8" t="str">
            <v>24P</v>
          </cell>
        </row>
        <row r="9">
          <cell r="A9" t="str">
            <v>24P</v>
          </cell>
        </row>
        <row r="10">
          <cell r="A10" t="str">
            <v>27P</v>
          </cell>
        </row>
        <row r="11">
          <cell r="A11" t="str">
            <v>46P</v>
          </cell>
        </row>
        <row r="12">
          <cell r="A12" t="str">
            <v>58P</v>
          </cell>
        </row>
        <row r="13">
          <cell r="A13" t="str">
            <v>58P</v>
          </cell>
        </row>
        <row r="14">
          <cell r="A14" t="str">
            <v>61P</v>
          </cell>
        </row>
        <row r="15">
          <cell r="A15" t="str">
            <v>61P</v>
          </cell>
        </row>
        <row r="16">
          <cell r="A16" t="str">
            <v>61P</v>
          </cell>
        </row>
        <row r="17">
          <cell r="A17" t="str">
            <v>61P</v>
          </cell>
        </row>
        <row r="18">
          <cell r="A18" t="str">
            <v>61P</v>
          </cell>
        </row>
        <row r="19">
          <cell r="A19" t="str">
            <v>61P</v>
          </cell>
        </row>
        <row r="20">
          <cell r="A20" t="str">
            <v>61P</v>
          </cell>
        </row>
        <row r="21">
          <cell r="A21" t="str">
            <v>61P</v>
          </cell>
        </row>
        <row r="22">
          <cell r="A22" t="str">
            <v>61P</v>
          </cell>
        </row>
        <row r="23">
          <cell r="A23" t="str">
            <v>61P</v>
          </cell>
        </row>
        <row r="24">
          <cell r="A24" t="str">
            <v>61P</v>
          </cell>
        </row>
        <row r="25">
          <cell r="A25" t="str">
            <v>62P</v>
          </cell>
        </row>
        <row r="26">
          <cell r="A26" t="str">
            <v>62P</v>
          </cell>
        </row>
        <row r="27">
          <cell r="A27" t="str">
            <v>62P</v>
          </cell>
        </row>
        <row r="28">
          <cell r="A28" t="str">
            <v>62P</v>
          </cell>
        </row>
        <row r="29">
          <cell r="A29" t="str">
            <v>62P</v>
          </cell>
        </row>
        <row r="30">
          <cell r="A30" t="str">
            <v>62P</v>
          </cell>
        </row>
        <row r="31">
          <cell r="A31" t="str">
            <v>62P</v>
          </cell>
        </row>
        <row r="32">
          <cell r="A32" t="str">
            <v>63P</v>
          </cell>
        </row>
        <row r="33">
          <cell r="A33" t="str">
            <v>63P</v>
          </cell>
        </row>
        <row r="34">
          <cell r="A34" t="str">
            <v>69P</v>
          </cell>
        </row>
        <row r="35">
          <cell r="A35" t="str">
            <v>69P</v>
          </cell>
        </row>
        <row r="36">
          <cell r="A36" t="str">
            <v>69P</v>
          </cell>
        </row>
        <row r="37">
          <cell r="A37" t="str">
            <v>69P</v>
          </cell>
        </row>
        <row r="38">
          <cell r="A38" t="str">
            <v>69P</v>
          </cell>
        </row>
        <row r="39">
          <cell r="A39" t="str">
            <v>69P</v>
          </cell>
        </row>
        <row r="40">
          <cell r="A40" t="str">
            <v>69P</v>
          </cell>
        </row>
        <row r="41">
          <cell r="A41" t="str">
            <v>69P</v>
          </cell>
        </row>
        <row r="42">
          <cell r="A42" t="str">
            <v>69P</v>
          </cell>
        </row>
        <row r="43">
          <cell r="A43" t="str">
            <v>69P</v>
          </cell>
        </row>
        <row r="44">
          <cell r="A44" t="str">
            <v>69P</v>
          </cell>
        </row>
        <row r="45">
          <cell r="A45" t="str">
            <v>69P</v>
          </cell>
        </row>
        <row r="46">
          <cell r="A46" t="str">
            <v>69P</v>
          </cell>
        </row>
        <row r="47">
          <cell r="A47" t="str">
            <v>69P</v>
          </cell>
        </row>
        <row r="48">
          <cell r="A48" t="str">
            <v>69P</v>
          </cell>
        </row>
        <row r="49">
          <cell r="A49" t="str">
            <v>69P</v>
          </cell>
        </row>
        <row r="50">
          <cell r="A50" t="str">
            <v>69P</v>
          </cell>
        </row>
        <row r="51">
          <cell r="A51" t="str">
            <v>69P</v>
          </cell>
        </row>
        <row r="52">
          <cell r="A52" t="str">
            <v>70P</v>
          </cell>
        </row>
        <row r="53">
          <cell r="A53" t="str">
            <v>76P</v>
          </cell>
        </row>
        <row r="54">
          <cell r="A54" t="str">
            <v>76P</v>
          </cell>
        </row>
        <row r="55">
          <cell r="A55" t="str">
            <v>81P</v>
          </cell>
        </row>
        <row r="56">
          <cell r="A56" t="str">
            <v>93P</v>
          </cell>
        </row>
        <row r="57">
          <cell r="A57" t="str">
            <v>93P</v>
          </cell>
        </row>
        <row r="58">
          <cell r="A58" t="str">
            <v>93P</v>
          </cell>
        </row>
        <row r="59">
          <cell r="A59" t="str">
            <v>93P</v>
          </cell>
        </row>
        <row r="60">
          <cell r="A60" t="str">
            <v>96P</v>
          </cell>
        </row>
        <row r="61">
          <cell r="A61" t="str">
            <v>96P</v>
          </cell>
        </row>
        <row r="62">
          <cell r="A62" t="str">
            <v>96P</v>
          </cell>
        </row>
        <row r="63">
          <cell r="A63" t="str">
            <v>99P</v>
          </cell>
        </row>
        <row r="64">
          <cell r="A64" t="str">
            <v>99P</v>
          </cell>
        </row>
        <row r="65">
          <cell r="A65" t="str">
            <v>100P</v>
          </cell>
        </row>
        <row r="66">
          <cell r="A66" t="str">
            <v>100P</v>
          </cell>
        </row>
        <row r="67">
          <cell r="A67" t="str">
            <v>100P</v>
          </cell>
        </row>
        <row r="68">
          <cell r="A68" t="str">
            <v>100P</v>
          </cell>
        </row>
        <row r="69">
          <cell r="A69" t="str">
            <v>100P</v>
          </cell>
        </row>
        <row r="70">
          <cell r="A70" t="str">
            <v>100P</v>
          </cell>
        </row>
        <row r="71">
          <cell r="A71" t="str">
            <v>109P</v>
          </cell>
        </row>
        <row r="72">
          <cell r="A72" t="str">
            <v>109P</v>
          </cell>
        </row>
        <row r="73">
          <cell r="A73" t="str">
            <v>111P</v>
          </cell>
        </row>
        <row r="74">
          <cell r="A74" t="str">
            <v>111P</v>
          </cell>
        </row>
        <row r="75">
          <cell r="A75" t="str">
            <v>111P</v>
          </cell>
        </row>
        <row r="76">
          <cell r="A76" t="str">
            <v>111P</v>
          </cell>
        </row>
        <row r="77">
          <cell r="A77" t="str">
            <v>113P</v>
          </cell>
        </row>
        <row r="78">
          <cell r="A78" t="str">
            <v>114P</v>
          </cell>
        </row>
        <row r="79">
          <cell r="A79" t="str">
            <v>114P</v>
          </cell>
        </row>
        <row r="80">
          <cell r="A80" t="str">
            <v>132P</v>
          </cell>
        </row>
        <row r="81">
          <cell r="A81" t="str">
            <v>132P</v>
          </cell>
        </row>
        <row r="82">
          <cell r="A82" t="str">
            <v>137P</v>
          </cell>
        </row>
        <row r="83">
          <cell r="A83" t="str">
            <v>145P</v>
          </cell>
        </row>
        <row r="84">
          <cell r="A84" t="str">
            <v>147P</v>
          </cell>
        </row>
        <row r="85">
          <cell r="A85" t="str">
            <v>147P</v>
          </cell>
        </row>
        <row r="86">
          <cell r="A86" t="str">
            <v>147P</v>
          </cell>
        </row>
        <row r="87">
          <cell r="A87" t="str">
            <v>147P</v>
          </cell>
        </row>
        <row r="88">
          <cell r="A88" t="str">
            <v>148P</v>
          </cell>
        </row>
        <row r="89">
          <cell r="A89" t="str">
            <v>148P</v>
          </cell>
        </row>
        <row r="90">
          <cell r="A90" t="str">
            <v>148P</v>
          </cell>
        </row>
        <row r="91">
          <cell r="A91" t="str">
            <v>148P</v>
          </cell>
        </row>
        <row r="92">
          <cell r="A92" t="str">
            <v>151P</v>
          </cell>
        </row>
        <row r="93">
          <cell r="A93" t="str">
            <v>167P</v>
          </cell>
        </row>
        <row r="94">
          <cell r="A94" t="str">
            <v>167P</v>
          </cell>
        </row>
        <row r="95">
          <cell r="A95" t="str">
            <v>170P</v>
          </cell>
        </row>
        <row r="96">
          <cell r="A96" t="str">
            <v>170P</v>
          </cell>
        </row>
        <row r="97">
          <cell r="A97" t="str">
            <v>171P</v>
          </cell>
        </row>
        <row r="98">
          <cell r="A98" t="str">
            <v>173P</v>
          </cell>
        </row>
        <row r="99">
          <cell r="A99" t="str">
            <v>184P</v>
          </cell>
        </row>
        <row r="100">
          <cell r="A100" t="str">
            <v>184P</v>
          </cell>
        </row>
        <row r="101">
          <cell r="A101" t="str">
            <v>184P</v>
          </cell>
        </row>
        <row r="102">
          <cell r="A102" t="str">
            <v>185P</v>
          </cell>
        </row>
        <row r="103">
          <cell r="A103" t="str">
            <v>185P</v>
          </cell>
        </row>
        <row r="104">
          <cell r="A104" t="str">
            <v>185P</v>
          </cell>
        </row>
        <row r="105">
          <cell r="A105" t="str">
            <v>185P</v>
          </cell>
        </row>
        <row r="106">
          <cell r="A106" t="str">
            <v>186P</v>
          </cell>
        </row>
        <row r="107">
          <cell r="A107" t="str">
            <v>186P</v>
          </cell>
        </row>
        <row r="108">
          <cell r="A108" t="str">
            <v>186P</v>
          </cell>
        </row>
        <row r="109">
          <cell r="A109" t="str">
            <v>186P</v>
          </cell>
        </row>
        <row r="110">
          <cell r="A110" t="str">
            <v>186P</v>
          </cell>
        </row>
        <row r="111">
          <cell r="A111" t="str">
            <v>186P</v>
          </cell>
        </row>
        <row r="112">
          <cell r="A112" t="str">
            <v>186P</v>
          </cell>
        </row>
        <row r="113">
          <cell r="A113" t="str">
            <v>206P</v>
          </cell>
        </row>
        <row r="114">
          <cell r="A114" t="str">
            <v>206P</v>
          </cell>
        </row>
        <row r="115">
          <cell r="A115" t="str">
            <v>206P</v>
          </cell>
        </row>
        <row r="116">
          <cell r="A116" t="str">
            <v>206P</v>
          </cell>
        </row>
        <row r="117">
          <cell r="A117" t="str">
            <v>206P</v>
          </cell>
        </row>
        <row r="118">
          <cell r="A118" t="str">
            <v>206P</v>
          </cell>
        </row>
        <row r="119">
          <cell r="A119" t="str">
            <v>206P</v>
          </cell>
        </row>
        <row r="120">
          <cell r="A120" t="str">
            <v>206P</v>
          </cell>
        </row>
        <row r="121">
          <cell r="A121" t="str">
            <v>206P</v>
          </cell>
        </row>
        <row r="122">
          <cell r="A122" t="str">
            <v>206P</v>
          </cell>
        </row>
        <row r="123">
          <cell r="A123" t="str">
            <v>206P</v>
          </cell>
        </row>
        <row r="124">
          <cell r="A124" t="str">
            <v>206P</v>
          </cell>
        </row>
        <row r="125">
          <cell r="A125" t="str">
            <v>206P</v>
          </cell>
        </row>
        <row r="126">
          <cell r="A126" t="str">
            <v>206P</v>
          </cell>
        </row>
        <row r="127">
          <cell r="A127" t="str">
            <v>206P</v>
          </cell>
        </row>
        <row r="128">
          <cell r="A128" t="str">
            <v>206P</v>
          </cell>
        </row>
        <row r="129">
          <cell r="A129" t="str">
            <v>206P</v>
          </cell>
        </row>
        <row r="130">
          <cell r="A130" t="str">
            <v>206P</v>
          </cell>
        </row>
        <row r="131">
          <cell r="A131" t="str">
            <v>206P</v>
          </cell>
        </row>
        <row r="132">
          <cell r="A132" t="str">
            <v>206P</v>
          </cell>
        </row>
        <row r="133">
          <cell r="A133" t="str">
            <v>206P</v>
          </cell>
        </row>
        <row r="134">
          <cell r="A134" t="str">
            <v>206P</v>
          </cell>
        </row>
        <row r="135">
          <cell r="A135" t="str">
            <v>206P</v>
          </cell>
        </row>
        <row r="136">
          <cell r="A136" t="str">
            <v>206P</v>
          </cell>
        </row>
        <row r="137">
          <cell r="A137" t="str">
            <v>206P</v>
          </cell>
        </row>
        <row r="138">
          <cell r="A138" t="str">
            <v>206P</v>
          </cell>
        </row>
        <row r="139">
          <cell r="A139" t="str">
            <v>206P</v>
          </cell>
        </row>
        <row r="140">
          <cell r="A140" t="str">
            <v>206P</v>
          </cell>
        </row>
        <row r="141">
          <cell r="A141" t="str">
            <v>206P</v>
          </cell>
        </row>
        <row r="142">
          <cell r="A142" t="str">
            <v>206P</v>
          </cell>
        </row>
        <row r="143">
          <cell r="A143" t="str">
            <v>206P</v>
          </cell>
        </row>
        <row r="144">
          <cell r="A144" t="str">
            <v>206P</v>
          </cell>
        </row>
        <row r="145">
          <cell r="A145" t="str">
            <v>206P</v>
          </cell>
        </row>
        <row r="146">
          <cell r="A146" t="str">
            <v>206P</v>
          </cell>
        </row>
        <row r="147">
          <cell r="A147" t="str">
            <v>206P</v>
          </cell>
        </row>
        <row r="148">
          <cell r="A148" t="str">
            <v>206P</v>
          </cell>
        </row>
        <row r="149">
          <cell r="A149" t="str">
            <v>206P</v>
          </cell>
        </row>
        <row r="150">
          <cell r="A150" t="str">
            <v>206P</v>
          </cell>
        </row>
        <row r="151">
          <cell r="A151" t="str">
            <v>206P</v>
          </cell>
        </row>
        <row r="152">
          <cell r="A152" t="str">
            <v>206P</v>
          </cell>
        </row>
        <row r="153">
          <cell r="A153" t="str">
            <v>206P</v>
          </cell>
        </row>
        <row r="154">
          <cell r="A154" t="str">
            <v>206P</v>
          </cell>
        </row>
        <row r="155">
          <cell r="A155" t="str">
            <v>206P</v>
          </cell>
        </row>
        <row r="156">
          <cell r="A156" t="str">
            <v>206P</v>
          </cell>
        </row>
        <row r="157">
          <cell r="A157" t="str">
            <v>206P</v>
          </cell>
        </row>
        <row r="158">
          <cell r="A158" t="str">
            <v>206P</v>
          </cell>
        </row>
        <row r="159">
          <cell r="A159" t="str">
            <v>206P</v>
          </cell>
        </row>
        <row r="160">
          <cell r="A160" t="str">
            <v>206P</v>
          </cell>
        </row>
        <row r="161">
          <cell r="A161" t="str">
            <v>206P</v>
          </cell>
        </row>
        <row r="162">
          <cell r="A162" t="str">
            <v>206P</v>
          </cell>
        </row>
        <row r="163">
          <cell r="A163" t="str">
            <v>206P</v>
          </cell>
        </row>
        <row r="164">
          <cell r="A164" t="str">
            <v>206P</v>
          </cell>
        </row>
        <row r="165">
          <cell r="A165" t="str">
            <v>206P</v>
          </cell>
        </row>
        <row r="166">
          <cell r="A166" t="str">
            <v>206P</v>
          </cell>
        </row>
        <row r="167">
          <cell r="A167" t="str">
            <v>206P</v>
          </cell>
        </row>
        <row r="168">
          <cell r="A168" t="str">
            <v>206P</v>
          </cell>
        </row>
        <row r="169">
          <cell r="A169" t="str">
            <v>206P</v>
          </cell>
        </row>
        <row r="170">
          <cell r="A170" t="str">
            <v>206P</v>
          </cell>
        </row>
        <row r="171">
          <cell r="A171" t="str">
            <v>206P</v>
          </cell>
        </row>
        <row r="172">
          <cell r="A172" t="str">
            <v>206P</v>
          </cell>
        </row>
        <row r="173">
          <cell r="A173" t="str">
            <v>206P</v>
          </cell>
        </row>
        <row r="174">
          <cell r="A174" t="str">
            <v>206P</v>
          </cell>
        </row>
        <row r="175">
          <cell r="A175" t="str">
            <v>208P</v>
          </cell>
        </row>
        <row r="176">
          <cell r="A176" t="str">
            <v>208P</v>
          </cell>
        </row>
        <row r="177">
          <cell r="A177" t="str">
            <v>208P</v>
          </cell>
        </row>
        <row r="178">
          <cell r="A178" t="str">
            <v>208P</v>
          </cell>
        </row>
        <row r="179">
          <cell r="A179" t="str">
            <v>208P</v>
          </cell>
        </row>
        <row r="180">
          <cell r="A180" t="str">
            <v>208P</v>
          </cell>
        </row>
        <row r="181">
          <cell r="A181" t="str">
            <v>208P</v>
          </cell>
        </row>
        <row r="182">
          <cell r="A182" t="str">
            <v>208P</v>
          </cell>
        </row>
        <row r="183">
          <cell r="A183" t="str">
            <v>208P</v>
          </cell>
        </row>
        <row r="184">
          <cell r="A184" t="str">
            <v>208P</v>
          </cell>
        </row>
        <row r="185">
          <cell r="A185" t="str">
            <v>208P</v>
          </cell>
        </row>
        <row r="186">
          <cell r="A186" t="str">
            <v>208P</v>
          </cell>
        </row>
        <row r="187">
          <cell r="A187" t="str">
            <v>208P</v>
          </cell>
        </row>
        <row r="188">
          <cell r="A188" t="str">
            <v>208P</v>
          </cell>
        </row>
        <row r="189">
          <cell r="A189" t="str">
            <v>208P</v>
          </cell>
        </row>
        <row r="190">
          <cell r="A190" t="str">
            <v>208P</v>
          </cell>
        </row>
        <row r="191">
          <cell r="A191" t="str">
            <v>208P</v>
          </cell>
        </row>
        <row r="192">
          <cell r="A192" t="str">
            <v>209P</v>
          </cell>
        </row>
        <row r="193">
          <cell r="A193" t="str">
            <v>209P</v>
          </cell>
        </row>
        <row r="194">
          <cell r="A194" t="str">
            <v>209P</v>
          </cell>
        </row>
        <row r="195">
          <cell r="A195" t="str">
            <v>209P</v>
          </cell>
        </row>
        <row r="196">
          <cell r="A196" t="str">
            <v>209P</v>
          </cell>
        </row>
        <row r="197">
          <cell r="A197" t="str">
            <v>209P</v>
          </cell>
        </row>
        <row r="198">
          <cell r="A198" t="str">
            <v>209P</v>
          </cell>
        </row>
        <row r="199">
          <cell r="A199" t="str">
            <v>209P</v>
          </cell>
        </row>
        <row r="200">
          <cell r="A200" t="str">
            <v>209P</v>
          </cell>
        </row>
        <row r="201">
          <cell r="A201" t="str">
            <v>209P</v>
          </cell>
        </row>
        <row r="202">
          <cell r="A202" t="str">
            <v>209P</v>
          </cell>
        </row>
        <row r="203">
          <cell r="A203" t="str">
            <v>209P</v>
          </cell>
        </row>
        <row r="204">
          <cell r="A204" t="str">
            <v>209P</v>
          </cell>
        </row>
        <row r="205">
          <cell r="A205" t="str">
            <v>209P</v>
          </cell>
        </row>
        <row r="206">
          <cell r="A206" t="str">
            <v>209P</v>
          </cell>
        </row>
        <row r="207">
          <cell r="A207" t="str">
            <v>209P</v>
          </cell>
        </row>
        <row r="208">
          <cell r="A208" t="str">
            <v>209P</v>
          </cell>
        </row>
        <row r="209">
          <cell r="A209" t="str">
            <v>209P</v>
          </cell>
        </row>
        <row r="210">
          <cell r="A210" t="str">
            <v>209P</v>
          </cell>
        </row>
        <row r="211">
          <cell r="A211" t="str">
            <v>209P</v>
          </cell>
        </row>
        <row r="212">
          <cell r="A212" t="str">
            <v>209P</v>
          </cell>
        </row>
        <row r="213">
          <cell r="A213" t="str">
            <v>209P</v>
          </cell>
        </row>
        <row r="214">
          <cell r="A214" t="str">
            <v>209P</v>
          </cell>
        </row>
        <row r="215">
          <cell r="A215" t="str">
            <v>209P</v>
          </cell>
        </row>
        <row r="216">
          <cell r="A216" t="str">
            <v>209P</v>
          </cell>
        </row>
        <row r="217">
          <cell r="A217" t="str">
            <v>210P</v>
          </cell>
        </row>
        <row r="218">
          <cell r="A218" t="str">
            <v>210P</v>
          </cell>
        </row>
        <row r="219">
          <cell r="A219" t="str">
            <v>211P</v>
          </cell>
        </row>
        <row r="220">
          <cell r="A220" t="str">
            <v>211P</v>
          </cell>
        </row>
        <row r="221">
          <cell r="A221" t="str">
            <v>218P</v>
          </cell>
        </row>
        <row r="222">
          <cell r="A222" t="str">
            <v>218P</v>
          </cell>
        </row>
        <row r="223">
          <cell r="A223" t="str">
            <v>218P</v>
          </cell>
        </row>
        <row r="224">
          <cell r="A224" t="str">
            <v>218P</v>
          </cell>
        </row>
        <row r="225">
          <cell r="A225" t="str">
            <v>218P</v>
          </cell>
        </row>
        <row r="226">
          <cell r="A226" t="str">
            <v>218P</v>
          </cell>
        </row>
        <row r="227">
          <cell r="A227" t="str">
            <v>220P</v>
          </cell>
        </row>
        <row r="228">
          <cell r="A228" t="str">
            <v>220P</v>
          </cell>
        </row>
        <row r="229">
          <cell r="A229" t="str">
            <v>221P</v>
          </cell>
        </row>
        <row r="230">
          <cell r="A230" t="str">
            <v>221P</v>
          </cell>
        </row>
        <row r="231">
          <cell r="A231" t="str">
            <v>221P</v>
          </cell>
        </row>
        <row r="232">
          <cell r="A232" t="str">
            <v>221P</v>
          </cell>
        </row>
        <row r="233">
          <cell r="A233" t="str">
            <v>229P</v>
          </cell>
        </row>
        <row r="234">
          <cell r="A234" t="str">
            <v>240P</v>
          </cell>
        </row>
        <row r="235">
          <cell r="A235" t="str">
            <v>240P</v>
          </cell>
        </row>
        <row r="236">
          <cell r="A236" t="str">
            <v>249P</v>
          </cell>
        </row>
        <row r="237">
          <cell r="A237" t="str">
            <v>249P</v>
          </cell>
        </row>
        <row r="238">
          <cell r="A238" t="str">
            <v>260P</v>
          </cell>
        </row>
        <row r="239">
          <cell r="A239" t="str">
            <v>269P</v>
          </cell>
        </row>
        <row r="240">
          <cell r="A240" t="str">
            <v>269P</v>
          </cell>
        </row>
        <row r="241">
          <cell r="A241" t="str">
            <v>269P</v>
          </cell>
        </row>
        <row r="242">
          <cell r="A242" t="str">
            <v>269P</v>
          </cell>
        </row>
        <row r="243">
          <cell r="A243" t="str">
            <v>269P</v>
          </cell>
        </row>
        <row r="244">
          <cell r="A244" t="str">
            <v>269P</v>
          </cell>
        </row>
        <row r="245">
          <cell r="A245" t="str">
            <v>269P</v>
          </cell>
        </row>
        <row r="246">
          <cell r="A246" t="str">
            <v>269P</v>
          </cell>
        </row>
        <row r="247">
          <cell r="A247" t="str">
            <v>269P</v>
          </cell>
        </row>
        <row r="248">
          <cell r="A248" t="str">
            <v>269P</v>
          </cell>
        </row>
        <row r="249">
          <cell r="A249" t="str">
            <v>269P</v>
          </cell>
        </row>
        <row r="250">
          <cell r="A250" t="str">
            <v>269P</v>
          </cell>
        </row>
        <row r="251">
          <cell r="A251" t="str">
            <v>269P</v>
          </cell>
        </row>
        <row r="252">
          <cell r="A252" t="str">
            <v>269P</v>
          </cell>
        </row>
        <row r="253">
          <cell r="A253" t="str">
            <v>269P</v>
          </cell>
        </row>
        <row r="254">
          <cell r="A254" t="str">
            <v>269P</v>
          </cell>
        </row>
        <row r="255">
          <cell r="A255" t="str">
            <v>269P</v>
          </cell>
        </row>
        <row r="256">
          <cell r="A256" t="str">
            <v>269P</v>
          </cell>
        </row>
        <row r="257">
          <cell r="A257" t="str">
            <v>269P</v>
          </cell>
        </row>
        <row r="258">
          <cell r="A258" t="str">
            <v>269P</v>
          </cell>
        </row>
        <row r="259">
          <cell r="A259" t="str">
            <v>269P</v>
          </cell>
        </row>
        <row r="260">
          <cell r="A260" t="str">
            <v>269P</v>
          </cell>
        </row>
        <row r="261">
          <cell r="A261" t="str">
            <v>269P</v>
          </cell>
        </row>
        <row r="262">
          <cell r="A262" t="str">
            <v>269P</v>
          </cell>
        </row>
        <row r="263">
          <cell r="A263" t="str">
            <v>269P</v>
          </cell>
        </row>
        <row r="264">
          <cell r="A264" t="str">
            <v>269P</v>
          </cell>
        </row>
        <row r="265">
          <cell r="A265" t="str">
            <v>269P</v>
          </cell>
        </row>
        <row r="266">
          <cell r="A266" t="str">
            <v>269P</v>
          </cell>
        </row>
        <row r="267">
          <cell r="A267" t="str">
            <v>269P</v>
          </cell>
        </row>
        <row r="268">
          <cell r="A268" t="str">
            <v>269P</v>
          </cell>
        </row>
        <row r="269">
          <cell r="A269" t="str">
            <v>269P</v>
          </cell>
        </row>
        <row r="270">
          <cell r="A270" t="str">
            <v>269P</v>
          </cell>
        </row>
        <row r="271">
          <cell r="A271" t="str">
            <v>269P</v>
          </cell>
        </row>
        <row r="272">
          <cell r="A272" t="str">
            <v>269P</v>
          </cell>
        </row>
        <row r="273">
          <cell r="A273" t="str">
            <v>269P</v>
          </cell>
        </row>
        <row r="274">
          <cell r="A274" t="str">
            <v>269P</v>
          </cell>
        </row>
        <row r="275">
          <cell r="A275" t="str">
            <v>269P</v>
          </cell>
        </row>
        <row r="276">
          <cell r="A276" t="str">
            <v>269P</v>
          </cell>
        </row>
        <row r="277">
          <cell r="A277" t="str">
            <v>269P</v>
          </cell>
        </row>
        <row r="278">
          <cell r="A278" t="str">
            <v>269P</v>
          </cell>
        </row>
        <row r="279">
          <cell r="A279" t="str">
            <v>269P</v>
          </cell>
        </row>
        <row r="280">
          <cell r="A280" t="str">
            <v>269P</v>
          </cell>
        </row>
        <row r="281">
          <cell r="A281" t="str">
            <v>269P</v>
          </cell>
        </row>
        <row r="282">
          <cell r="A282" t="str">
            <v>269P</v>
          </cell>
        </row>
        <row r="283">
          <cell r="A283" t="str">
            <v>270P</v>
          </cell>
        </row>
        <row r="284">
          <cell r="A284" t="str">
            <v>270P</v>
          </cell>
        </row>
        <row r="285">
          <cell r="A285" t="str">
            <v>271P</v>
          </cell>
        </row>
        <row r="286">
          <cell r="A286" t="str">
            <v>271P</v>
          </cell>
        </row>
        <row r="287">
          <cell r="A287" t="str">
            <v>271P</v>
          </cell>
        </row>
        <row r="288">
          <cell r="A288" t="str">
            <v>271P</v>
          </cell>
        </row>
        <row r="289">
          <cell r="A289" t="str">
            <v>271P</v>
          </cell>
        </row>
        <row r="290">
          <cell r="A290" t="str">
            <v>272P</v>
          </cell>
        </row>
        <row r="291">
          <cell r="A291" t="str">
            <v>285P</v>
          </cell>
        </row>
        <row r="292">
          <cell r="A292" t="str">
            <v>285P</v>
          </cell>
        </row>
        <row r="293">
          <cell r="A293" t="str">
            <v>286P</v>
          </cell>
        </row>
        <row r="294">
          <cell r="A294" t="str">
            <v>286P</v>
          </cell>
        </row>
        <row r="295">
          <cell r="A295" t="str">
            <v>286P</v>
          </cell>
        </row>
        <row r="296">
          <cell r="A296" t="str">
            <v>286P</v>
          </cell>
        </row>
        <row r="297">
          <cell r="A297" t="str">
            <v>287P</v>
          </cell>
        </row>
        <row r="298">
          <cell r="A298" t="str">
            <v>289P</v>
          </cell>
        </row>
        <row r="299">
          <cell r="A299" t="str">
            <v>293P</v>
          </cell>
        </row>
        <row r="300">
          <cell r="A300" t="str">
            <v>293P</v>
          </cell>
        </row>
        <row r="301">
          <cell r="A301" t="str">
            <v>293P</v>
          </cell>
        </row>
        <row r="302">
          <cell r="A302" t="str">
            <v>293P</v>
          </cell>
        </row>
        <row r="303">
          <cell r="A303" t="str">
            <v>293P</v>
          </cell>
        </row>
        <row r="304">
          <cell r="A304" t="str">
            <v>293P</v>
          </cell>
        </row>
        <row r="305">
          <cell r="A305" t="str">
            <v>293P</v>
          </cell>
        </row>
        <row r="306">
          <cell r="A306" t="str">
            <v>294P</v>
          </cell>
        </row>
        <row r="307">
          <cell r="A307" t="str">
            <v>294P</v>
          </cell>
        </row>
        <row r="308">
          <cell r="A308" t="str">
            <v>294P</v>
          </cell>
        </row>
        <row r="309">
          <cell r="A309" t="str">
            <v>295P</v>
          </cell>
        </row>
        <row r="310">
          <cell r="A310" t="str">
            <v>295P</v>
          </cell>
        </row>
        <row r="311">
          <cell r="A311" t="str">
            <v>296P</v>
          </cell>
        </row>
        <row r="312">
          <cell r="A312" t="str">
            <v>296P</v>
          </cell>
        </row>
        <row r="313">
          <cell r="A313" t="str">
            <v>296P</v>
          </cell>
        </row>
        <row r="314">
          <cell r="A314" t="str">
            <v>308P</v>
          </cell>
        </row>
        <row r="315">
          <cell r="A315" t="str">
            <v>316P</v>
          </cell>
        </row>
        <row r="316">
          <cell r="A316" t="str">
            <v>316P</v>
          </cell>
        </row>
        <row r="317">
          <cell r="A317" t="str">
            <v>316P</v>
          </cell>
        </row>
        <row r="318">
          <cell r="A318" t="str">
            <v>316P</v>
          </cell>
        </row>
        <row r="319">
          <cell r="A319" t="str">
            <v>317P</v>
          </cell>
        </row>
        <row r="320">
          <cell r="A320" t="str">
            <v>319P</v>
          </cell>
        </row>
        <row r="321">
          <cell r="A321" t="str">
            <v>346P</v>
          </cell>
        </row>
        <row r="322">
          <cell r="A322" t="str">
            <v>346P</v>
          </cell>
        </row>
        <row r="323">
          <cell r="A323" t="str">
            <v>349P</v>
          </cell>
        </row>
        <row r="324">
          <cell r="A324" t="str">
            <v>349P</v>
          </cell>
        </row>
        <row r="325">
          <cell r="A325" t="str">
            <v>349P</v>
          </cell>
        </row>
        <row r="326">
          <cell r="A326" t="str">
            <v>349P</v>
          </cell>
        </row>
        <row r="327">
          <cell r="A327" t="str">
            <v>349P</v>
          </cell>
        </row>
        <row r="328">
          <cell r="A328" t="str">
            <v>349P</v>
          </cell>
        </row>
        <row r="329">
          <cell r="A329" t="str">
            <v>349P</v>
          </cell>
        </row>
        <row r="330">
          <cell r="A330" t="str">
            <v>350P</v>
          </cell>
        </row>
        <row r="331">
          <cell r="A331" t="str">
            <v>350P</v>
          </cell>
        </row>
        <row r="332">
          <cell r="A332" t="str">
            <v>357P</v>
          </cell>
        </row>
        <row r="333">
          <cell r="A333" t="str">
            <v>357P</v>
          </cell>
        </row>
        <row r="334">
          <cell r="A334" t="str">
            <v>357P</v>
          </cell>
        </row>
        <row r="335">
          <cell r="A335" t="str">
            <v>357P</v>
          </cell>
        </row>
        <row r="336">
          <cell r="A336" t="str">
            <v>357P</v>
          </cell>
        </row>
        <row r="337">
          <cell r="A337" t="str">
            <v>357P</v>
          </cell>
        </row>
        <row r="338">
          <cell r="A338" t="str">
            <v>357P</v>
          </cell>
        </row>
        <row r="339">
          <cell r="A339" t="str">
            <v>357P</v>
          </cell>
        </row>
        <row r="340">
          <cell r="A340" t="str">
            <v>357P</v>
          </cell>
        </row>
        <row r="341">
          <cell r="A341" t="str">
            <v>357P</v>
          </cell>
        </row>
        <row r="342">
          <cell r="A342" t="str">
            <v>357P</v>
          </cell>
        </row>
        <row r="343">
          <cell r="A343" t="str">
            <v>357P</v>
          </cell>
        </row>
        <row r="344">
          <cell r="A344" t="str">
            <v>357P</v>
          </cell>
        </row>
        <row r="345">
          <cell r="A345" t="str">
            <v>357P</v>
          </cell>
        </row>
        <row r="346">
          <cell r="A346" t="str">
            <v>358P</v>
          </cell>
        </row>
        <row r="347">
          <cell r="A347" t="str">
            <v>358P</v>
          </cell>
        </row>
        <row r="348">
          <cell r="A348" t="str">
            <v>359P</v>
          </cell>
        </row>
        <row r="349">
          <cell r="A349" t="str">
            <v>359P</v>
          </cell>
        </row>
        <row r="350">
          <cell r="A350" t="str">
            <v>371P</v>
          </cell>
        </row>
        <row r="351">
          <cell r="A351" t="str">
            <v>371P</v>
          </cell>
        </row>
        <row r="352">
          <cell r="A352" t="str">
            <v>371P</v>
          </cell>
        </row>
        <row r="353">
          <cell r="A353" t="str">
            <v>371P</v>
          </cell>
        </row>
        <row r="354">
          <cell r="A354" t="str">
            <v>373P</v>
          </cell>
        </row>
        <row r="355">
          <cell r="A355" t="str">
            <v>373P</v>
          </cell>
        </row>
        <row r="356">
          <cell r="A356" t="str">
            <v>373P</v>
          </cell>
        </row>
        <row r="357">
          <cell r="A357" t="str">
            <v>373P</v>
          </cell>
        </row>
        <row r="358">
          <cell r="A358" t="str">
            <v>373P</v>
          </cell>
        </row>
        <row r="359">
          <cell r="A359" t="str">
            <v>373P</v>
          </cell>
        </row>
        <row r="360">
          <cell r="A360" t="str">
            <v>373P</v>
          </cell>
        </row>
        <row r="361">
          <cell r="A361" t="str">
            <v>373P</v>
          </cell>
        </row>
        <row r="362">
          <cell r="A362" t="str">
            <v>374P</v>
          </cell>
        </row>
        <row r="363">
          <cell r="A363" t="str">
            <v>374P</v>
          </cell>
        </row>
        <row r="364">
          <cell r="A364" t="str">
            <v>374P</v>
          </cell>
        </row>
        <row r="365">
          <cell r="A365" t="str">
            <v>374P</v>
          </cell>
        </row>
        <row r="366">
          <cell r="A366" t="str">
            <v>374P</v>
          </cell>
        </row>
        <row r="367">
          <cell r="A367" t="str">
            <v>374P</v>
          </cell>
        </row>
        <row r="368">
          <cell r="A368" t="str">
            <v>374P</v>
          </cell>
        </row>
        <row r="369">
          <cell r="A369" t="str">
            <v>374P</v>
          </cell>
        </row>
        <row r="370">
          <cell r="A370" t="str">
            <v>374P</v>
          </cell>
        </row>
        <row r="371">
          <cell r="A371" t="str">
            <v>375P</v>
          </cell>
        </row>
        <row r="372">
          <cell r="A372" t="str">
            <v>391P</v>
          </cell>
        </row>
        <row r="373">
          <cell r="A373" t="str">
            <v>391P</v>
          </cell>
        </row>
        <row r="374">
          <cell r="A374" t="str">
            <v>391P</v>
          </cell>
        </row>
        <row r="375">
          <cell r="A375" t="str">
            <v>398P</v>
          </cell>
        </row>
        <row r="376">
          <cell r="A376" t="str">
            <v>398P</v>
          </cell>
        </row>
        <row r="377">
          <cell r="A377" t="str">
            <v>398P</v>
          </cell>
        </row>
        <row r="378">
          <cell r="A378" t="str">
            <v>398P</v>
          </cell>
        </row>
        <row r="379">
          <cell r="A379" t="str">
            <v>398P</v>
          </cell>
        </row>
        <row r="380">
          <cell r="A380" t="str">
            <v>398P</v>
          </cell>
        </row>
        <row r="381">
          <cell r="A381" t="str">
            <v>398P</v>
          </cell>
        </row>
        <row r="382">
          <cell r="A382" t="str">
            <v>398P</v>
          </cell>
        </row>
        <row r="383">
          <cell r="A383" t="str">
            <v>400P</v>
          </cell>
        </row>
        <row r="384">
          <cell r="A384" t="str">
            <v>400P</v>
          </cell>
        </row>
        <row r="385">
          <cell r="A385" t="str">
            <v>406P</v>
          </cell>
        </row>
        <row r="386">
          <cell r="A386" t="str">
            <v>407P</v>
          </cell>
        </row>
        <row r="387">
          <cell r="A387" t="str">
            <v>417P</v>
          </cell>
        </row>
        <row r="388">
          <cell r="A388" t="str">
            <v>417P</v>
          </cell>
        </row>
        <row r="389">
          <cell r="A389" t="str">
            <v>427P</v>
          </cell>
        </row>
        <row r="390">
          <cell r="A390" t="str">
            <v>429P</v>
          </cell>
        </row>
        <row r="391">
          <cell r="A391" t="str">
            <v>429P</v>
          </cell>
        </row>
        <row r="392">
          <cell r="A392" t="str">
            <v>453P</v>
          </cell>
        </row>
        <row r="393">
          <cell r="A393" t="str">
            <v>453P</v>
          </cell>
        </row>
        <row r="394">
          <cell r="A394" t="str">
            <v>483P</v>
          </cell>
        </row>
        <row r="395">
          <cell r="A395" t="str">
            <v>483P</v>
          </cell>
        </row>
        <row r="396">
          <cell r="A396" t="str">
            <v>483P</v>
          </cell>
        </row>
        <row r="397">
          <cell r="A397" t="str">
            <v>483P</v>
          </cell>
        </row>
        <row r="398">
          <cell r="A398" t="str">
            <v>483P</v>
          </cell>
        </row>
        <row r="399">
          <cell r="A399" t="str">
            <v>483P</v>
          </cell>
        </row>
        <row r="400">
          <cell r="A400" t="str">
            <v>483P</v>
          </cell>
        </row>
        <row r="401">
          <cell r="A401" t="str">
            <v>483P</v>
          </cell>
        </row>
        <row r="402">
          <cell r="A402" t="str">
            <v>483P</v>
          </cell>
        </row>
        <row r="403">
          <cell r="A403" t="str">
            <v>483P</v>
          </cell>
        </row>
        <row r="404">
          <cell r="A404" t="str">
            <v>483P</v>
          </cell>
        </row>
        <row r="405">
          <cell r="A405" t="str">
            <v>483P</v>
          </cell>
        </row>
        <row r="406">
          <cell r="A406" t="str">
            <v>483P</v>
          </cell>
        </row>
        <row r="407">
          <cell r="A407" t="str">
            <v>483P</v>
          </cell>
        </row>
        <row r="408">
          <cell r="A408" t="str">
            <v>483P</v>
          </cell>
        </row>
        <row r="409">
          <cell r="A409" t="str">
            <v>483P</v>
          </cell>
        </row>
        <row r="410">
          <cell r="A410" t="str">
            <v>483P</v>
          </cell>
        </row>
        <row r="411">
          <cell r="A411" t="str">
            <v>483P</v>
          </cell>
        </row>
        <row r="412">
          <cell r="A412" t="str">
            <v>483P</v>
          </cell>
        </row>
        <row r="413">
          <cell r="A413" t="str">
            <v>483P</v>
          </cell>
        </row>
        <row r="414">
          <cell r="A414" t="str">
            <v>483P</v>
          </cell>
        </row>
        <row r="415">
          <cell r="A415" t="str">
            <v>483P</v>
          </cell>
        </row>
        <row r="416">
          <cell r="A416" t="str">
            <v>483P</v>
          </cell>
        </row>
        <row r="417">
          <cell r="A417" t="str">
            <v>483P</v>
          </cell>
        </row>
        <row r="418">
          <cell r="A418" t="str">
            <v>483P</v>
          </cell>
        </row>
        <row r="419">
          <cell r="A419" t="str">
            <v>483P</v>
          </cell>
        </row>
        <row r="420">
          <cell r="A420" t="str">
            <v>483P</v>
          </cell>
        </row>
        <row r="421">
          <cell r="A421" t="str">
            <v>483P</v>
          </cell>
        </row>
        <row r="422">
          <cell r="A422" t="str">
            <v>483P</v>
          </cell>
        </row>
        <row r="423">
          <cell r="A423" t="str">
            <v>483P</v>
          </cell>
        </row>
        <row r="424">
          <cell r="A424" t="str">
            <v>483P</v>
          </cell>
        </row>
        <row r="425">
          <cell r="A425" t="str">
            <v>483P</v>
          </cell>
        </row>
        <row r="426">
          <cell r="A426" t="str">
            <v>484P</v>
          </cell>
        </row>
        <row r="427">
          <cell r="A427" t="str">
            <v>484P</v>
          </cell>
        </row>
        <row r="428">
          <cell r="A428" t="str">
            <v>484P</v>
          </cell>
        </row>
        <row r="429">
          <cell r="A429" t="str">
            <v>484P</v>
          </cell>
        </row>
        <row r="430">
          <cell r="A430" t="str">
            <v>502P</v>
          </cell>
        </row>
        <row r="431">
          <cell r="A431" t="str">
            <v>502P</v>
          </cell>
        </row>
        <row r="432">
          <cell r="A432" t="str">
            <v>502P</v>
          </cell>
        </row>
        <row r="433">
          <cell r="A433" t="str">
            <v>502P</v>
          </cell>
        </row>
        <row r="434">
          <cell r="A434" t="str">
            <v>503P</v>
          </cell>
        </row>
        <row r="435">
          <cell r="A435" t="str">
            <v>503P</v>
          </cell>
        </row>
        <row r="436">
          <cell r="A436" t="str">
            <v>503P</v>
          </cell>
        </row>
        <row r="437">
          <cell r="A437" t="str">
            <v>503P</v>
          </cell>
        </row>
        <row r="438">
          <cell r="A438" t="str">
            <v>503P</v>
          </cell>
        </row>
        <row r="439">
          <cell r="A439" t="str">
            <v>503P</v>
          </cell>
        </row>
        <row r="440">
          <cell r="A440" t="str">
            <v>503P</v>
          </cell>
        </row>
        <row r="441">
          <cell r="A441" t="str">
            <v>503P</v>
          </cell>
        </row>
        <row r="442">
          <cell r="A442" t="str">
            <v>503P</v>
          </cell>
        </row>
        <row r="443">
          <cell r="A443" t="str">
            <v>503P</v>
          </cell>
        </row>
        <row r="444">
          <cell r="A444" t="str">
            <v>503P</v>
          </cell>
        </row>
        <row r="445">
          <cell r="A445" t="str">
            <v>504P</v>
          </cell>
        </row>
        <row r="446">
          <cell r="A446" t="str">
            <v>504P</v>
          </cell>
        </row>
        <row r="447">
          <cell r="A447" t="str">
            <v>504P</v>
          </cell>
        </row>
        <row r="448">
          <cell r="A448" t="str">
            <v>504P</v>
          </cell>
        </row>
        <row r="449">
          <cell r="A449" t="str">
            <v>504P</v>
          </cell>
        </row>
        <row r="450">
          <cell r="A450" t="str">
            <v>504P</v>
          </cell>
        </row>
        <row r="451">
          <cell r="A451" t="str">
            <v>505P</v>
          </cell>
        </row>
        <row r="452">
          <cell r="A452" t="str">
            <v>505P</v>
          </cell>
        </row>
        <row r="453">
          <cell r="A453" t="str">
            <v>505P</v>
          </cell>
        </row>
        <row r="454">
          <cell r="A454" t="str">
            <v>505P</v>
          </cell>
        </row>
        <row r="455">
          <cell r="A455" t="str">
            <v>505P</v>
          </cell>
        </row>
        <row r="456">
          <cell r="A456" t="str">
            <v>505P</v>
          </cell>
        </row>
        <row r="457">
          <cell r="A457" t="str">
            <v>505P</v>
          </cell>
        </row>
        <row r="458">
          <cell r="A458" t="str">
            <v>505P</v>
          </cell>
        </row>
        <row r="459">
          <cell r="A459" t="str">
            <v>505P</v>
          </cell>
        </row>
        <row r="460">
          <cell r="A460" t="str">
            <v>505P</v>
          </cell>
        </row>
        <row r="461">
          <cell r="A461" t="str">
            <v>505P</v>
          </cell>
        </row>
        <row r="462">
          <cell r="A462" t="str">
            <v>505P</v>
          </cell>
        </row>
        <row r="463">
          <cell r="A463" t="str">
            <v>505P</v>
          </cell>
        </row>
        <row r="464">
          <cell r="A464" t="str">
            <v>505P</v>
          </cell>
        </row>
        <row r="465">
          <cell r="A465" t="str">
            <v>505P</v>
          </cell>
        </row>
        <row r="466">
          <cell r="A466" t="str">
            <v>505P</v>
          </cell>
        </row>
        <row r="467">
          <cell r="A467" t="str">
            <v>505P</v>
          </cell>
        </row>
        <row r="468">
          <cell r="A468" t="str">
            <v>505P</v>
          </cell>
        </row>
        <row r="469">
          <cell r="A469" t="str">
            <v>505P</v>
          </cell>
        </row>
        <row r="470">
          <cell r="A470" t="str">
            <v>506P</v>
          </cell>
        </row>
        <row r="471">
          <cell r="A471" t="str">
            <v>507P</v>
          </cell>
        </row>
        <row r="472">
          <cell r="A472" t="str">
            <v>507P</v>
          </cell>
        </row>
        <row r="473">
          <cell r="A473" t="str">
            <v>507P</v>
          </cell>
        </row>
        <row r="474">
          <cell r="A474" t="str">
            <v>507P</v>
          </cell>
        </row>
        <row r="475">
          <cell r="A475" t="str">
            <v>507P</v>
          </cell>
        </row>
        <row r="476">
          <cell r="A476" t="str">
            <v>507P</v>
          </cell>
        </row>
        <row r="477">
          <cell r="A477" t="str">
            <v>507P</v>
          </cell>
        </row>
        <row r="478">
          <cell r="A478" t="str">
            <v>507P</v>
          </cell>
        </row>
        <row r="479">
          <cell r="A479" t="str">
            <v>507P</v>
          </cell>
        </row>
        <row r="480">
          <cell r="A480" t="str">
            <v>507P</v>
          </cell>
        </row>
        <row r="481">
          <cell r="A481" t="str">
            <v>507P</v>
          </cell>
        </row>
        <row r="482">
          <cell r="A482" t="str">
            <v>507P</v>
          </cell>
        </row>
        <row r="483">
          <cell r="A483" t="str">
            <v>507P</v>
          </cell>
        </row>
        <row r="484">
          <cell r="A484" t="str">
            <v>507P</v>
          </cell>
        </row>
        <row r="485">
          <cell r="A485" t="str">
            <v>507P</v>
          </cell>
        </row>
        <row r="486">
          <cell r="A486" t="str">
            <v>507P</v>
          </cell>
        </row>
        <row r="487">
          <cell r="A487" t="str">
            <v>507P</v>
          </cell>
        </row>
        <row r="488">
          <cell r="A488" t="str">
            <v>507P</v>
          </cell>
        </row>
        <row r="489">
          <cell r="A489" t="str">
            <v>507P</v>
          </cell>
        </row>
        <row r="490">
          <cell r="A490" t="str">
            <v>508P</v>
          </cell>
        </row>
        <row r="491">
          <cell r="A491" t="str">
            <v>508P</v>
          </cell>
        </row>
        <row r="492">
          <cell r="A492" t="str">
            <v>508P</v>
          </cell>
        </row>
        <row r="493">
          <cell r="A493" t="str">
            <v>508P</v>
          </cell>
        </row>
        <row r="494">
          <cell r="A494" t="str">
            <v>508P</v>
          </cell>
        </row>
        <row r="495">
          <cell r="A495" t="str">
            <v>508P</v>
          </cell>
        </row>
        <row r="496">
          <cell r="A496" t="str">
            <v>508P</v>
          </cell>
        </row>
        <row r="497">
          <cell r="A497" t="str">
            <v>508P</v>
          </cell>
        </row>
        <row r="498">
          <cell r="A498" t="str">
            <v>508P</v>
          </cell>
        </row>
        <row r="499">
          <cell r="A499" t="str">
            <v>508P</v>
          </cell>
        </row>
        <row r="500">
          <cell r="A500" t="str">
            <v>508P</v>
          </cell>
        </row>
        <row r="501">
          <cell r="A501" t="str">
            <v>508P</v>
          </cell>
        </row>
        <row r="502">
          <cell r="A502" t="str">
            <v>508P</v>
          </cell>
        </row>
        <row r="503">
          <cell r="A503" t="str">
            <v>509P</v>
          </cell>
        </row>
        <row r="504">
          <cell r="A504" t="str">
            <v>510P</v>
          </cell>
        </row>
        <row r="505">
          <cell r="A505" t="str">
            <v>510P</v>
          </cell>
        </row>
        <row r="506">
          <cell r="A506" t="str">
            <v>510P</v>
          </cell>
        </row>
        <row r="507">
          <cell r="A507" t="str">
            <v>510P</v>
          </cell>
        </row>
        <row r="508">
          <cell r="A508" t="str">
            <v>511P</v>
          </cell>
        </row>
        <row r="509">
          <cell r="A509" t="str">
            <v>511P</v>
          </cell>
        </row>
        <row r="510">
          <cell r="A510" t="str">
            <v>511P</v>
          </cell>
        </row>
        <row r="511">
          <cell r="A511" t="str">
            <v>511P</v>
          </cell>
        </row>
        <row r="512">
          <cell r="A512" t="str">
            <v>511P</v>
          </cell>
        </row>
        <row r="513">
          <cell r="A513" t="str">
            <v>511P</v>
          </cell>
        </row>
        <row r="514">
          <cell r="A514" t="str">
            <v>511P</v>
          </cell>
        </row>
        <row r="515">
          <cell r="A515" t="str">
            <v>511P</v>
          </cell>
        </row>
        <row r="516">
          <cell r="A516" t="str">
            <v>511P</v>
          </cell>
        </row>
        <row r="517">
          <cell r="A517" t="str">
            <v>511P</v>
          </cell>
        </row>
        <row r="518">
          <cell r="A518" t="str">
            <v>511P</v>
          </cell>
        </row>
        <row r="519">
          <cell r="A519" t="str">
            <v>511P</v>
          </cell>
        </row>
        <row r="520">
          <cell r="A520" t="str">
            <v>511P</v>
          </cell>
        </row>
        <row r="521">
          <cell r="A521" t="str">
            <v>511P</v>
          </cell>
        </row>
        <row r="522">
          <cell r="A522" t="str">
            <v>511P</v>
          </cell>
        </row>
        <row r="523">
          <cell r="A523" t="str">
            <v>511P</v>
          </cell>
        </row>
        <row r="524">
          <cell r="A524" t="str">
            <v>511P</v>
          </cell>
        </row>
        <row r="525">
          <cell r="A525" t="str">
            <v>511P</v>
          </cell>
        </row>
        <row r="526">
          <cell r="A526" t="str">
            <v>511P</v>
          </cell>
        </row>
        <row r="527">
          <cell r="A527" t="str">
            <v>511P</v>
          </cell>
        </row>
        <row r="528">
          <cell r="A528" t="str">
            <v>511P</v>
          </cell>
        </row>
        <row r="529">
          <cell r="A529" t="str">
            <v>511P</v>
          </cell>
        </row>
        <row r="530">
          <cell r="A530" t="str">
            <v>511P</v>
          </cell>
        </row>
        <row r="531">
          <cell r="A531" t="str">
            <v>511P</v>
          </cell>
        </row>
        <row r="532">
          <cell r="A532" t="str">
            <v>511P</v>
          </cell>
        </row>
        <row r="533">
          <cell r="A533" t="str">
            <v>511P</v>
          </cell>
        </row>
        <row r="534">
          <cell r="A534" t="str">
            <v>511P</v>
          </cell>
        </row>
        <row r="535">
          <cell r="A535" t="str">
            <v>511P</v>
          </cell>
        </row>
        <row r="536">
          <cell r="A536" t="str">
            <v>511P</v>
          </cell>
        </row>
        <row r="537">
          <cell r="A537" t="str">
            <v>511P</v>
          </cell>
        </row>
        <row r="538">
          <cell r="A538" t="str">
            <v>511P</v>
          </cell>
        </row>
        <row r="539">
          <cell r="A539" t="str">
            <v>511P</v>
          </cell>
        </row>
        <row r="540">
          <cell r="A540" t="str">
            <v>512P</v>
          </cell>
        </row>
        <row r="541">
          <cell r="A541" t="str">
            <v>512P</v>
          </cell>
        </row>
        <row r="542">
          <cell r="A542" t="str">
            <v>512P</v>
          </cell>
        </row>
        <row r="543">
          <cell r="A543" t="str">
            <v>512P</v>
          </cell>
        </row>
        <row r="544">
          <cell r="A544" t="str">
            <v>512P</v>
          </cell>
        </row>
        <row r="545">
          <cell r="A545" t="str">
            <v>513P</v>
          </cell>
        </row>
        <row r="546">
          <cell r="A546" t="str">
            <v>513P</v>
          </cell>
        </row>
        <row r="547">
          <cell r="A547" t="str">
            <v>513P</v>
          </cell>
        </row>
        <row r="548">
          <cell r="A548" t="str">
            <v>513P</v>
          </cell>
        </row>
        <row r="549">
          <cell r="A549" t="str">
            <v>513P</v>
          </cell>
        </row>
        <row r="550">
          <cell r="A550" t="str">
            <v>513P</v>
          </cell>
        </row>
        <row r="551">
          <cell r="A551" t="str">
            <v>513P</v>
          </cell>
        </row>
        <row r="552">
          <cell r="A552" t="str">
            <v>513P</v>
          </cell>
        </row>
        <row r="553">
          <cell r="A553" t="str">
            <v>513P</v>
          </cell>
        </row>
        <row r="554">
          <cell r="A554" t="str">
            <v>513P</v>
          </cell>
        </row>
        <row r="555">
          <cell r="A555" t="str">
            <v>513P</v>
          </cell>
        </row>
        <row r="556">
          <cell r="A556" t="str">
            <v>513P</v>
          </cell>
        </row>
        <row r="557">
          <cell r="A557" t="str">
            <v>513P</v>
          </cell>
        </row>
        <row r="558">
          <cell r="A558" t="str">
            <v>513P</v>
          </cell>
        </row>
        <row r="559">
          <cell r="A559" t="str">
            <v>513P</v>
          </cell>
        </row>
        <row r="560">
          <cell r="A560" t="str">
            <v>513P</v>
          </cell>
        </row>
        <row r="561">
          <cell r="A561" t="str">
            <v>514P</v>
          </cell>
        </row>
        <row r="562">
          <cell r="A562" t="str">
            <v>514P</v>
          </cell>
        </row>
        <row r="563">
          <cell r="A563" t="str">
            <v>515P</v>
          </cell>
        </row>
        <row r="564">
          <cell r="A564" t="str">
            <v>515P</v>
          </cell>
        </row>
        <row r="565">
          <cell r="A565" t="str">
            <v>515P</v>
          </cell>
        </row>
        <row r="566">
          <cell r="A566" t="str">
            <v>515P</v>
          </cell>
        </row>
        <row r="567">
          <cell r="A567" t="str">
            <v>515P</v>
          </cell>
        </row>
        <row r="568">
          <cell r="A568" t="str">
            <v>515P</v>
          </cell>
        </row>
        <row r="569">
          <cell r="A569" t="str">
            <v>515P</v>
          </cell>
        </row>
        <row r="570">
          <cell r="A570" t="str">
            <v>516P</v>
          </cell>
        </row>
        <row r="571">
          <cell r="A571" t="str">
            <v>516P</v>
          </cell>
        </row>
        <row r="572">
          <cell r="A572" t="str">
            <v>516P</v>
          </cell>
        </row>
        <row r="573">
          <cell r="A573" t="str">
            <v>516P</v>
          </cell>
        </row>
        <row r="574">
          <cell r="A574" t="str">
            <v>516P</v>
          </cell>
        </row>
        <row r="575">
          <cell r="A575" t="str">
            <v>516P</v>
          </cell>
        </row>
        <row r="576">
          <cell r="A576" t="str">
            <v>516P</v>
          </cell>
        </row>
        <row r="577">
          <cell r="A577" t="str">
            <v>516P</v>
          </cell>
        </row>
        <row r="578">
          <cell r="A578" t="str">
            <v>516P</v>
          </cell>
        </row>
        <row r="579">
          <cell r="A579" t="str">
            <v>516P</v>
          </cell>
        </row>
        <row r="580">
          <cell r="A580" t="str">
            <v>516P</v>
          </cell>
        </row>
        <row r="581">
          <cell r="A581" t="str">
            <v>518P</v>
          </cell>
        </row>
        <row r="582">
          <cell r="A582" t="str">
            <v>518P</v>
          </cell>
        </row>
        <row r="583">
          <cell r="A583" t="str">
            <v>518P</v>
          </cell>
        </row>
        <row r="584">
          <cell r="A584" t="str">
            <v>518P</v>
          </cell>
        </row>
        <row r="585">
          <cell r="A585" t="str">
            <v>518P</v>
          </cell>
        </row>
        <row r="586">
          <cell r="A586" t="str">
            <v>519P</v>
          </cell>
        </row>
        <row r="587">
          <cell r="A587" t="str">
            <v>519P</v>
          </cell>
        </row>
        <row r="588">
          <cell r="A588" t="str">
            <v>519P</v>
          </cell>
        </row>
        <row r="589">
          <cell r="A589" t="str">
            <v>520P</v>
          </cell>
        </row>
        <row r="590">
          <cell r="A590" t="str">
            <v>520P</v>
          </cell>
        </row>
        <row r="591">
          <cell r="A591" t="str">
            <v>520P</v>
          </cell>
        </row>
        <row r="592">
          <cell r="A592" t="str">
            <v>520P</v>
          </cell>
        </row>
        <row r="593">
          <cell r="A593" t="str">
            <v>520P</v>
          </cell>
        </row>
        <row r="594">
          <cell r="A594" t="str">
            <v>520P</v>
          </cell>
        </row>
        <row r="595">
          <cell r="A595" t="str">
            <v>520P</v>
          </cell>
        </row>
        <row r="596">
          <cell r="A596" t="str">
            <v>520P</v>
          </cell>
        </row>
        <row r="597">
          <cell r="A597" t="str">
            <v>520P</v>
          </cell>
        </row>
        <row r="598">
          <cell r="A598" t="str">
            <v>520P</v>
          </cell>
        </row>
        <row r="599">
          <cell r="A599" t="str">
            <v>520P</v>
          </cell>
        </row>
        <row r="600">
          <cell r="A600" t="str">
            <v>520P</v>
          </cell>
        </row>
        <row r="601">
          <cell r="A601" t="str">
            <v>520P</v>
          </cell>
        </row>
        <row r="602">
          <cell r="A602" t="str">
            <v>520P</v>
          </cell>
        </row>
        <row r="603">
          <cell r="A603" t="str">
            <v>520P</v>
          </cell>
        </row>
        <row r="604">
          <cell r="A604" t="str">
            <v>520P</v>
          </cell>
        </row>
        <row r="605">
          <cell r="A605" t="str">
            <v>521P</v>
          </cell>
        </row>
        <row r="606">
          <cell r="A606" t="str">
            <v>521P</v>
          </cell>
        </row>
        <row r="607">
          <cell r="A607" t="str">
            <v>521P</v>
          </cell>
        </row>
        <row r="608">
          <cell r="A608" t="str">
            <v>521P</v>
          </cell>
        </row>
        <row r="609">
          <cell r="A609" t="str">
            <v>521P</v>
          </cell>
        </row>
        <row r="610">
          <cell r="A610" t="str">
            <v>521P</v>
          </cell>
        </row>
        <row r="611">
          <cell r="A611" t="str">
            <v>521P</v>
          </cell>
        </row>
        <row r="612">
          <cell r="A612" t="str">
            <v>521P</v>
          </cell>
        </row>
        <row r="613">
          <cell r="A613" t="str">
            <v>521P</v>
          </cell>
        </row>
        <row r="614">
          <cell r="A614" t="str">
            <v>521P</v>
          </cell>
        </row>
        <row r="615">
          <cell r="A615" t="str">
            <v>521P</v>
          </cell>
        </row>
        <row r="616">
          <cell r="A616" t="str">
            <v>521P</v>
          </cell>
        </row>
        <row r="617">
          <cell r="A617" t="str">
            <v>529P</v>
          </cell>
        </row>
        <row r="618">
          <cell r="A618" t="str">
            <v>529P</v>
          </cell>
        </row>
        <row r="619">
          <cell r="A619" t="str">
            <v>529P</v>
          </cell>
        </row>
        <row r="620">
          <cell r="A620" t="str">
            <v>529P</v>
          </cell>
        </row>
        <row r="621">
          <cell r="A621" t="str">
            <v>529P</v>
          </cell>
        </row>
        <row r="622">
          <cell r="A622" t="str">
            <v>529P</v>
          </cell>
        </row>
        <row r="623">
          <cell r="A623" t="str">
            <v>529P</v>
          </cell>
        </row>
        <row r="624">
          <cell r="A624" t="str">
            <v>529P</v>
          </cell>
        </row>
        <row r="625">
          <cell r="A625" t="str">
            <v>529P</v>
          </cell>
        </row>
        <row r="626">
          <cell r="A626" t="str">
            <v>529P</v>
          </cell>
        </row>
        <row r="627">
          <cell r="A627" t="str">
            <v>529P</v>
          </cell>
        </row>
        <row r="628">
          <cell r="A628" t="str">
            <v>529P</v>
          </cell>
        </row>
        <row r="629">
          <cell r="A629" t="str">
            <v>529P</v>
          </cell>
        </row>
        <row r="630">
          <cell r="A630" t="str">
            <v>529P</v>
          </cell>
        </row>
        <row r="631">
          <cell r="A631" t="str">
            <v>529P</v>
          </cell>
        </row>
        <row r="632">
          <cell r="A632" t="str">
            <v>529P</v>
          </cell>
        </row>
        <row r="633">
          <cell r="A633" t="str">
            <v>529P</v>
          </cell>
        </row>
        <row r="634">
          <cell r="A634" t="str">
            <v>529P</v>
          </cell>
        </row>
        <row r="635">
          <cell r="A635" t="str">
            <v>529P</v>
          </cell>
        </row>
        <row r="636">
          <cell r="A636" t="str">
            <v>529P</v>
          </cell>
        </row>
        <row r="637">
          <cell r="A637" t="str">
            <v>529P</v>
          </cell>
        </row>
        <row r="638">
          <cell r="A638" t="str">
            <v>529P</v>
          </cell>
        </row>
        <row r="639">
          <cell r="A639" t="str">
            <v>530P</v>
          </cell>
        </row>
        <row r="640">
          <cell r="A640" t="str">
            <v>539P</v>
          </cell>
        </row>
        <row r="641">
          <cell r="A641" t="str">
            <v>539P</v>
          </cell>
        </row>
        <row r="642">
          <cell r="A642" t="str">
            <v>539P</v>
          </cell>
        </row>
        <row r="643">
          <cell r="A643" t="str">
            <v>539P</v>
          </cell>
        </row>
        <row r="644">
          <cell r="A644" t="str">
            <v>539P</v>
          </cell>
        </row>
        <row r="645">
          <cell r="A645" t="str">
            <v>540P</v>
          </cell>
        </row>
        <row r="646">
          <cell r="A646" t="str">
            <v>540P</v>
          </cell>
        </row>
        <row r="647">
          <cell r="A647" t="str">
            <v>540P</v>
          </cell>
        </row>
        <row r="648">
          <cell r="A648" t="str">
            <v>540P</v>
          </cell>
        </row>
        <row r="649">
          <cell r="A649" t="str">
            <v>541P</v>
          </cell>
        </row>
        <row r="650">
          <cell r="A650" t="str">
            <v>541P</v>
          </cell>
        </row>
        <row r="651">
          <cell r="A651" t="str">
            <v>541P</v>
          </cell>
        </row>
        <row r="652">
          <cell r="A652" t="str">
            <v>542P</v>
          </cell>
        </row>
        <row r="653">
          <cell r="A653" t="str">
            <v>542P</v>
          </cell>
        </row>
        <row r="654">
          <cell r="A654" t="str">
            <v>542P</v>
          </cell>
        </row>
        <row r="655">
          <cell r="A655" t="str">
            <v>542P</v>
          </cell>
        </row>
        <row r="656">
          <cell r="A656" t="str">
            <v>543P</v>
          </cell>
        </row>
        <row r="657">
          <cell r="A657" t="str">
            <v>543P</v>
          </cell>
        </row>
        <row r="658">
          <cell r="A658" t="str">
            <v>543P</v>
          </cell>
        </row>
        <row r="659">
          <cell r="A659" t="str">
            <v>544P</v>
          </cell>
        </row>
        <row r="660">
          <cell r="A660" t="str">
            <v>544P</v>
          </cell>
        </row>
        <row r="661">
          <cell r="A661" t="str">
            <v>544P</v>
          </cell>
        </row>
        <row r="662">
          <cell r="A662" t="str">
            <v>544P</v>
          </cell>
        </row>
        <row r="663">
          <cell r="A663" t="str">
            <v>544P</v>
          </cell>
        </row>
        <row r="664">
          <cell r="A664" t="str">
            <v>544P</v>
          </cell>
        </row>
        <row r="665">
          <cell r="A665" t="str">
            <v>544P</v>
          </cell>
        </row>
        <row r="666">
          <cell r="A666" t="str">
            <v>544P</v>
          </cell>
        </row>
        <row r="667">
          <cell r="A667" t="str">
            <v>544P</v>
          </cell>
        </row>
        <row r="668">
          <cell r="A668" t="str">
            <v>544P</v>
          </cell>
        </row>
        <row r="669">
          <cell r="A669" t="str">
            <v>544P</v>
          </cell>
        </row>
        <row r="670">
          <cell r="A670" t="str">
            <v>544P</v>
          </cell>
        </row>
        <row r="671">
          <cell r="A671" t="str">
            <v>544P</v>
          </cell>
        </row>
        <row r="672">
          <cell r="A672" t="str">
            <v>544P</v>
          </cell>
        </row>
        <row r="673">
          <cell r="A673" t="str">
            <v>544P</v>
          </cell>
        </row>
        <row r="674">
          <cell r="A674" t="str">
            <v>544P</v>
          </cell>
        </row>
        <row r="675">
          <cell r="A675" t="str">
            <v>544P</v>
          </cell>
        </row>
        <row r="676">
          <cell r="A676" t="str">
            <v>544P</v>
          </cell>
        </row>
        <row r="677">
          <cell r="A677" t="str">
            <v>544P</v>
          </cell>
        </row>
        <row r="678">
          <cell r="A678" t="str">
            <v>544P</v>
          </cell>
        </row>
        <row r="679">
          <cell r="A679" t="str">
            <v>544P</v>
          </cell>
        </row>
        <row r="680">
          <cell r="A680" t="str">
            <v>544P</v>
          </cell>
        </row>
        <row r="681">
          <cell r="A681" t="str">
            <v>544P</v>
          </cell>
        </row>
        <row r="682">
          <cell r="A682" t="str">
            <v>544P</v>
          </cell>
        </row>
        <row r="683">
          <cell r="A683" t="str">
            <v>544P</v>
          </cell>
        </row>
        <row r="684">
          <cell r="A684" t="str">
            <v>544P</v>
          </cell>
        </row>
        <row r="685">
          <cell r="A685" t="str">
            <v>544P</v>
          </cell>
        </row>
        <row r="686">
          <cell r="A686" t="str">
            <v>544P</v>
          </cell>
        </row>
        <row r="687">
          <cell r="A687" t="str">
            <v>544P</v>
          </cell>
        </row>
        <row r="688">
          <cell r="A688" t="str">
            <v>544P</v>
          </cell>
        </row>
        <row r="689">
          <cell r="A689" t="str">
            <v>544P</v>
          </cell>
        </row>
        <row r="690">
          <cell r="A690" t="str">
            <v>544P</v>
          </cell>
        </row>
        <row r="691">
          <cell r="A691" t="str">
            <v>544P</v>
          </cell>
        </row>
        <row r="692">
          <cell r="A692" t="str">
            <v>544P</v>
          </cell>
        </row>
        <row r="693">
          <cell r="A693" t="str">
            <v>544P</v>
          </cell>
        </row>
        <row r="694">
          <cell r="A694" t="str">
            <v>544P</v>
          </cell>
        </row>
        <row r="695">
          <cell r="A695" t="str">
            <v>544P</v>
          </cell>
        </row>
        <row r="696">
          <cell r="A696" t="str">
            <v>544P</v>
          </cell>
        </row>
        <row r="697">
          <cell r="A697" t="str">
            <v>544P</v>
          </cell>
        </row>
        <row r="698">
          <cell r="A698" t="str">
            <v>544P</v>
          </cell>
        </row>
        <row r="699">
          <cell r="A699" t="str">
            <v>544P</v>
          </cell>
        </row>
        <row r="700">
          <cell r="A700" t="str">
            <v>544P</v>
          </cell>
        </row>
        <row r="701">
          <cell r="A701" t="str">
            <v>544P</v>
          </cell>
        </row>
        <row r="702">
          <cell r="A702" t="str">
            <v>544P</v>
          </cell>
        </row>
        <row r="703">
          <cell r="A703" t="str">
            <v>544P</v>
          </cell>
        </row>
        <row r="704">
          <cell r="A704" t="str">
            <v>544P</v>
          </cell>
        </row>
        <row r="705">
          <cell r="A705" t="str">
            <v>545P</v>
          </cell>
        </row>
        <row r="706">
          <cell r="A706" t="str">
            <v>545P</v>
          </cell>
        </row>
        <row r="707">
          <cell r="A707" t="str">
            <v>560P</v>
          </cell>
        </row>
        <row r="708">
          <cell r="A708" t="str">
            <v>586P</v>
          </cell>
        </row>
        <row r="709">
          <cell r="A709" t="str">
            <v>586P</v>
          </cell>
        </row>
        <row r="710">
          <cell r="A710" t="str">
            <v>586P</v>
          </cell>
        </row>
        <row r="711">
          <cell r="A711" t="str">
            <v>586P</v>
          </cell>
        </row>
        <row r="712">
          <cell r="A712" t="str">
            <v>586P</v>
          </cell>
        </row>
        <row r="713">
          <cell r="A713" t="str">
            <v>586P</v>
          </cell>
        </row>
        <row r="714">
          <cell r="A714" t="str">
            <v>586P</v>
          </cell>
        </row>
        <row r="715">
          <cell r="A715" t="str">
            <v>586P</v>
          </cell>
        </row>
        <row r="716">
          <cell r="A716" t="str">
            <v>586P</v>
          </cell>
        </row>
        <row r="717">
          <cell r="A717" t="str">
            <v>586P</v>
          </cell>
        </row>
        <row r="718">
          <cell r="A718" t="str">
            <v>586P</v>
          </cell>
        </row>
        <row r="719">
          <cell r="A719" t="str">
            <v>586P</v>
          </cell>
        </row>
        <row r="720">
          <cell r="A720" t="str">
            <v>586P</v>
          </cell>
        </row>
        <row r="721">
          <cell r="A721" t="str">
            <v>586P</v>
          </cell>
        </row>
        <row r="722">
          <cell r="A722" t="str">
            <v>586P</v>
          </cell>
        </row>
        <row r="723">
          <cell r="A723" t="str">
            <v>586P</v>
          </cell>
        </row>
        <row r="724">
          <cell r="A724" t="str">
            <v>586P</v>
          </cell>
        </row>
        <row r="725">
          <cell r="A725" t="str">
            <v>586P</v>
          </cell>
        </row>
        <row r="726">
          <cell r="A726" t="str">
            <v>586P</v>
          </cell>
        </row>
        <row r="727">
          <cell r="A727" t="str">
            <v>586P</v>
          </cell>
        </row>
        <row r="728">
          <cell r="A728" t="str">
            <v>587P</v>
          </cell>
        </row>
        <row r="729">
          <cell r="A729" t="str">
            <v>587P</v>
          </cell>
        </row>
        <row r="730">
          <cell r="A730" t="str">
            <v>587P</v>
          </cell>
        </row>
        <row r="731">
          <cell r="A731" t="str">
            <v>587P</v>
          </cell>
        </row>
        <row r="732">
          <cell r="A732" t="str">
            <v>587P</v>
          </cell>
        </row>
        <row r="733">
          <cell r="A733" t="str">
            <v>587P</v>
          </cell>
        </row>
        <row r="734">
          <cell r="A734" t="str">
            <v>587P</v>
          </cell>
        </row>
        <row r="735">
          <cell r="A735" t="str">
            <v>587P</v>
          </cell>
        </row>
        <row r="736">
          <cell r="A736" t="str">
            <v>587P</v>
          </cell>
        </row>
        <row r="737">
          <cell r="A737" t="str">
            <v>587P</v>
          </cell>
        </row>
        <row r="738">
          <cell r="A738" t="str">
            <v>587P</v>
          </cell>
        </row>
        <row r="739">
          <cell r="A739" t="str">
            <v>587P</v>
          </cell>
        </row>
        <row r="740">
          <cell r="A740" t="str">
            <v>587P</v>
          </cell>
        </row>
        <row r="741">
          <cell r="A741" t="str">
            <v>587P</v>
          </cell>
        </row>
        <row r="742">
          <cell r="A742" t="str">
            <v>587P</v>
          </cell>
        </row>
        <row r="743">
          <cell r="A743" t="str">
            <v>587P</v>
          </cell>
        </row>
        <row r="744">
          <cell r="A744" t="str">
            <v>587P</v>
          </cell>
        </row>
        <row r="745">
          <cell r="A745" t="str">
            <v>587P</v>
          </cell>
        </row>
        <row r="746">
          <cell r="A746" t="str">
            <v>588P</v>
          </cell>
        </row>
        <row r="747">
          <cell r="A747" t="str">
            <v>588P</v>
          </cell>
        </row>
        <row r="748">
          <cell r="A748" t="str">
            <v>588P</v>
          </cell>
        </row>
        <row r="749">
          <cell r="A749" t="str">
            <v>588P</v>
          </cell>
        </row>
        <row r="750">
          <cell r="A750" t="str">
            <v>588P</v>
          </cell>
        </row>
        <row r="751">
          <cell r="A751" t="str">
            <v>588P</v>
          </cell>
        </row>
        <row r="752">
          <cell r="A752" t="str">
            <v>588P</v>
          </cell>
        </row>
        <row r="753">
          <cell r="A753" t="str">
            <v>588P</v>
          </cell>
        </row>
        <row r="754">
          <cell r="A754" t="str">
            <v>588P</v>
          </cell>
        </row>
        <row r="755">
          <cell r="A755" t="str">
            <v>588P</v>
          </cell>
        </row>
        <row r="756">
          <cell r="A756" t="str">
            <v>588P</v>
          </cell>
        </row>
        <row r="757">
          <cell r="A757" t="str">
            <v>588P</v>
          </cell>
        </row>
        <row r="758">
          <cell r="A758" t="str">
            <v>588P</v>
          </cell>
        </row>
        <row r="759">
          <cell r="A759" t="str">
            <v>588P</v>
          </cell>
        </row>
        <row r="760">
          <cell r="A760" t="str">
            <v>588P</v>
          </cell>
        </row>
        <row r="761">
          <cell r="A761" t="str">
            <v>588P</v>
          </cell>
        </row>
        <row r="762">
          <cell r="A762" t="str">
            <v>588P</v>
          </cell>
        </row>
        <row r="763">
          <cell r="A763" t="str">
            <v>588P</v>
          </cell>
        </row>
        <row r="764">
          <cell r="A764" t="str">
            <v>588P</v>
          </cell>
        </row>
        <row r="765">
          <cell r="A765" t="str">
            <v>591P</v>
          </cell>
        </row>
        <row r="766">
          <cell r="A766" t="str">
            <v>598P</v>
          </cell>
        </row>
        <row r="767">
          <cell r="A767" t="str">
            <v>598P</v>
          </cell>
        </row>
        <row r="768">
          <cell r="A768" t="str">
            <v>598P</v>
          </cell>
        </row>
        <row r="769">
          <cell r="A769" t="str">
            <v>612P</v>
          </cell>
        </row>
        <row r="770">
          <cell r="A770" t="str">
            <v>612P</v>
          </cell>
        </row>
        <row r="771">
          <cell r="A771" t="str">
            <v>612P</v>
          </cell>
        </row>
        <row r="772">
          <cell r="A772" t="str">
            <v>613P</v>
          </cell>
        </row>
        <row r="773">
          <cell r="A773" t="str">
            <v>613P</v>
          </cell>
        </row>
        <row r="774">
          <cell r="A774" t="str">
            <v>619P</v>
          </cell>
        </row>
        <row r="775">
          <cell r="A775" t="str">
            <v>619P</v>
          </cell>
        </row>
        <row r="776">
          <cell r="A776" t="str">
            <v>619P</v>
          </cell>
        </row>
        <row r="777">
          <cell r="A777" t="str">
            <v>619P</v>
          </cell>
        </row>
        <row r="778">
          <cell r="A778" t="str">
            <v>619P</v>
          </cell>
        </row>
        <row r="779">
          <cell r="A779" t="str">
            <v>619P</v>
          </cell>
        </row>
        <row r="780">
          <cell r="A780" t="str">
            <v>621P</v>
          </cell>
        </row>
        <row r="781">
          <cell r="A781" t="str">
            <v>621P</v>
          </cell>
        </row>
        <row r="782">
          <cell r="A782" t="str">
            <v>621P</v>
          </cell>
        </row>
        <row r="783">
          <cell r="A783" t="str">
            <v>621P</v>
          </cell>
        </row>
        <row r="784">
          <cell r="A784" t="str">
            <v>626P</v>
          </cell>
        </row>
        <row r="785">
          <cell r="A785" t="str">
            <v>626P</v>
          </cell>
        </row>
        <row r="786">
          <cell r="A786" t="str">
            <v>626P</v>
          </cell>
        </row>
        <row r="787">
          <cell r="A787" t="str">
            <v>626P</v>
          </cell>
        </row>
        <row r="788">
          <cell r="A788" t="str">
            <v>626P</v>
          </cell>
        </row>
        <row r="789">
          <cell r="A789" t="str">
            <v>626P</v>
          </cell>
        </row>
        <row r="790">
          <cell r="A790" t="str">
            <v>626P</v>
          </cell>
        </row>
        <row r="791">
          <cell r="A791" t="str">
            <v>628P</v>
          </cell>
        </row>
        <row r="792">
          <cell r="A792" t="str">
            <v>634P</v>
          </cell>
        </row>
        <row r="793">
          <cell r="A793" t="str">
            <v>634P</v>
          </cell>
        </row>
        <row r="794">
          <cell r="A794" t="str">
            <v>634P</v>
          </cell>
        </row>
        <row r="795">
          <cell r="A795" t="str">
            <v>634P</v>
          </cell>
        </row>
        <row r="796">
          <cell r="A796" t="str">
            <v>634P</v>
          </cell>
        </row>
        <row r="797">
          <cell r="A797" t="str">
            <v>634P</v>
          </cell>
        </row>
        <row r="798">
          <cell r="A798" t="str">
            <v>634P</v>
          </cell>
        </row>
        <row r="799">
          <cell r="A799" t="str">
            <v>634P</v>
          </cell>
        </row>
        <row r="800">
          <cell r="A800" t="str">
            <v>634P</v>
          </cell>
        </row>
        <row r="801">
          <cell r="A801" t="str">
            <v>634P</v>
          </cell>
        </row>
        <row r="802">
          <cell r="A802" t="str">
            <v>634P</v>
          </cell>
        </row>
        <row r="803">
          <cell r="A803" t="str">
            <v>634P</v>
          </cell>
        </row>
        <row r="804">
          <cell r="A804" t="str">
            <v>634P</v>
          </cell>
        </row>
        <row r="805">
          <cell r="A805" t="str">
            <v>634P</v>
          </cell>
        </row>
        <row r="806">
          <cell r="A806" t="str">
            <v>634P</v>
          </cell>
        </row>
        <row r="807">
          <cell r="A807" t="str">
            <v>634P</v>
          </cell>
        </row>
        <row r="808">
          <cell r="A808" t="str">
            <v>634P</v>
          </cell>
        </row>
        <row r="809">
          <cell r="A809" t="str">
            <v>635P</v>
          </cell>
        </row>
        <row r="810">
          <cell r="A810" t="str">
            <v>637P</v>
          </cell>
        </row>
        <row r="811">
          <cell r="A811" t="str">
            <v>637P</v>
          </cell>
        </row>
        <row r="812">
          <cell r="A812" t="str">
            <v>637P</v>
          </cell>
        </row>
        <row r="813">
          <cell r="A813" t="str">
            <v>637P</v>
          </cell>
        </row>
        <row r="814">
          <cell r="A814" t="str">
            <v>637P</v>
          </cell>
        </row>
        <row r="815">
          <cell r="A815" t="str">
            <v>637P</v>
          </cell>
        </row>
        <row r="816">
          <cell r="A816" t="str">
            <v>637P</v>
          </cell>
        </row>
        <row r="817">
          <cell r="A817" t="str">
            <v>637P</v>
          </cell>
        </row>
        <row r="818">
          <cell r="A818" t="str">
            <v>637P</v>
          </cell>
        </row>
        <row r="819">
          <cell r="A819" t="str">
            <v>637P</v>
          </cell>
        </row>
        <row r="820">
          <cell r="A820" t="str">
            <v>637P</v>
          </cell>
        </row>
        <row r="821">
          <cell r="A821" t="str">
            <v>637P</v>
          </cell>
        </row>
        <row r="822">
          <cell r="A822" t="str">
            <v>637P</v>
          </cell>
        </row>
        <row r="823">
          <cell r="A823" t="str">
            <v>637P</v>
          </cell>
        </row>
        <row r="824">
          <cell r="A824" t="str">
            <v>637P</v>
          </cell>
        </row>
        <row r="825">
          <cell r="A825" t="str">
            <v>637P</v>
          </cell>
        </row>
        <row r="826">
          <cell r="A826" t="str">
            <v>637P</v>
          </cell>
        </row>
        <row r="827">
          <cell r="A827" t="str">
            <v>637P</v>
          </cell>
        </row>
        <row r="828">
          <cell r="A828" t="str">
            <v>637P</v>
          </cell>
        </row>
        <row r="829">
          <cell r="A829" t="str">
            <v>637P</v>
          </cell>
        </row>
        <row r="830">
          <cell r="A830" t="str">
            <v>637P</v>
          </cell>
        </row>
        <row r="831">
          <cell r="A831" t="str">
            <v>637P</v>
          </cell>
        </row>
        <row r="832">
          <cell r="A832" t="str">
            <v>637P</v>
          </cell>
        </row>
        <row r="833">
          <cell r="A833" t="str">
            <v>637P</v>
          </cell>
        </row>
        <row r="834">
          <cell r="A834" t="str">
            <v>637P</v>
          </cell>
        </row>
        <row r="835">
          <cell r="A835" t="str">
            <v>645P</v>
          </cell>
        </row>
        <row r="836">
          <cell r="A836" t="str">
            <v>645P</v>
          </cell>
        </row>
        <row r="837">
          <cell r="A837" t="str">
            <v>645P</v>
          </cell>
        </row>
        <row r="838">
          <cell r="A838" t="str">
            <v>645P</v>
          </cell>
        </row>
        <row r="839">
          <cell r="A839" t="str">
            <v>645P</v>
          </cell>
        </row>
        <row r="840">
          <cell r="A840" t="str">
            <v>645P</v>
          </cell>
        </row>
        <row r="841">
          <cell r="A841" t="str">
            <v>645P</v>
          </cell>
        </row>
        <row r="842">
          <cell r="A842" t="str">
            <v>645P</v>
          </cell>
        </row>
        <row r="843">
          <cell r="A843" t="str">
            <v>645P</v>
          </cell>
        </row>
        <row r="844">
          <cell r="A844" t="str">
            <v>645P</v>
          </cell>
        </row>
        <row r="845">
          <cell r="A845" t="str">
            <v>645P</v>
          </cell>
        </row>
        <row r="846">
          <cell r="A846" t="str">
            <v>645P</v>
          </cell>
        </row>
        <row r="847">
          <cell r="A847" t="str">
            <v>645P</v>
          </cell>
        </row>
        <row r="848">
          <cell r="A848" t="str">
            <v>645P</v>
          </cell>
        </row>
        <row r="849">
          <cell r="A849" t="str">
            <v>645P</v>
          </cell>
        </row>
        <row r="850">
          <cell r="A850" t="str">
            <v>645P</v>
          </cell>
        </row>
        <row r="851">
          <cell r="A851" t="str">
            <v>645P</v>
          </cell>
        </row>
        <row r="852">
          <cell r="A852" t="str">
            <v>645P</v>
          </cell>
        </row>
        <row r="853">
          <cell r="A853" t="str">
            <v>645P</v>
          </cell>
        </row>
        <row r="854">
          <cell r="A854" t="str">
            <v>645P</v>
          </cell>
        </row>
        <row r="855">
          <cell r="A855" t="str">
            <v>645P</v>
          </cell>
        </row>
        <row r="856">
          <cell r="A856" t="str">
            <v>645P</v>
          </cell>
        </row>
        <row r="857">
          <cell r="A857" t="str">
            <v>645P</v>
          </cell>
        </row>
        <row r="858">
          <cell r="A858" t="str">
            <v>645P</v>
          </cell>
        </row>
        <row r="859">
          <cell r="A859" t="str">
            <v>645P</v>
          </cell>
        </row>
        <row r="860">
          <cell r="A860" t="str">
            <v>645P</v>
          </cell>
        </row>
        <row r="861">
          <cell r="A861" t="str">
            <v>645P</v>
          </cell>
        </row>
        <row r="862">
          <cell r="A862" t="str">
            <v>645P</v>
          </cell>
        </row>
        <row r="863">
          <cell r="A863" t="str">
            <v>645P</v>
          </cell>
        </row>
        <row r="864">
          <cell r="A864" t="str">
            <v>645P</v>
          </cell>
        </row>
        <row r="865">
          <cell r="A865" t="str">
            <v>645P</v>
          </cell>
        </row>
        <row r="866">
          <cell r="A866" t="str">
            <v>645P</v>
          </cell>
        </row>
        <row r="867">
          <cell r="A867" t="str">
            <v>645P</v>
          </cell>
        </row>
        <row r="868">
          <cell r="A868" t="str">
            <v>645P</v>
          </cell>
        </row>
        <row r="869">
          <cell r="A869" t="str">
            <v>645P</v>
          </cell>
        </row>
        <row r="870">
          <cell r="A870" t="str">
            <v>645P</v>
          </cell>
        </row>
        <row r="871">
          <cell r="A871" t="str">
            <v>645P</v>
          </cell>
        </row>
        <row r="872">
          <cell r="A872" t="str">
            <v>645P</v>
          </cell>
        </row>
        <row r="873">
          <cell r="A873" t="str">
            <v>645P</v>
          </cell>
        </row>
        <row r="874">
          <cell r="A874" t="str">
            <v>645P</v>
          </cell>
        </row>
        <row r="875">
          <cell r="A875" t="str">
            <v>645P</v>
          </cell>
        </row>
        <row r="876">
          <cell r="A876" t="str">
            <v>645P</v>
          </cell>
        </row>
        <row r="877">
          <cell r="A877" t="str">
            <v>645P</v>
          </cell>
        </row>
        <row r="878">
          <cell r="A878" t="str">
            <v>655P</v>
          </cell>
        </row>
        <row r="879">
          <cell r="A879" t="str">
            <v>655P</v>
          </cell>
        </row>
        <row r="880">
          <cell r="A880" t="str">
            <v>655P</v>
          </cell>
        </row>
        <row r="881">
          <cell r="A881" t="str">
            <v>655P</v>
          </cell>
        </row>
        <row r="882">
          <cell r="A882" t="str">
            <v>655P</v>
          </cell>
        </row>
        <row r="883">
          <cell r="A883" t="str">
            <v>656P</v>
          </cell>
        </row>
        <row r="884">
          <cell r="A884" t="str">
            <v>656P</v>
          </cell>
        </row>
        <row r="885">
          <cell r="A885" t="str">
            <v>657P</v>
          </cell>
        </row>
        <row r="886">
          <cell r="A886" t="str">
            <v>657P</v>
          </cell>
        </row>
        <row r="887">
          <cell r="A887" t="str">
            <v>657P</v>
          </cell>
        </row>
        <row r="888">
          <cell r="A888" t="str">
            <v>657P</v>
          </cell>
        </row>
        <row r="889">
          <cell r="A889" t="str">
            <v>657P</v>
          </cell>
        </row>
        <row r="890">
          <cell r="A890" t="str">
            <v>658P</v>
          </cell>
        </row>
        <row r="891">
          <cell r="A891" t="str">
            <v>658P</v>
          </cell>
        </row>
        <row r="892">
          <cell r="A892" t="str">
            <v>659P</v>
          </cell>
        </row>
        <row r="893">
          <cell r="A893" t="str">
            <v>659P</v>
          </cell>
        </row>
        <row r="894">
          <cell r="A894" t="str">
            <v>660P</v>
          </cell>
        </row>
        <row r="895">
          <cell r="A895" t="str">
            <v>660P</v>
          </cell>
        </row>
        <row r="896">
          <cell r="A896" t="str">
            <v>660P</v>
          </cell>
        </row>
        <row r="897">
          <cell r="A897" t="str">
            <v>660P</v>
          </cell>
        </row>
        <row r="898">
          <cell r="A898" t="str">
            <v>660P</v>
          </cell>
        </row>
        <row r="899">
          <cell r="A899" t="str">
            <v>660P</v>
          </cell>
        </row>
        <row r="900">
          <cell r="A900" t="str">
            <v>660P</v>
          </cell>
        </row>
        <row r="901">
          <cell r="A901" t="str">
            <v>660P</v>
          </cell>
        </row>
        <row r="902">
          <cell r="A902" t="str">
            <v>661P</v>
          </cell>
        </row>
        <row r="903">
          <cell r="A903" t="str">
            <v>661P</v>
          </cell>
        </row>
        <row r="904">
          <cell r="A904" t="str">
            <v>661P</v>
          </cell>
        </row>
        <row r="905">
          <cell r="A905" t="str">
            <v>661P</v>
          </cell>
        </row>
        <row r="906">
          <cell r="A906" t="str">
            <v>661P</v>
          </cell>
        </row>
        <row r="907">
          <cell r="A907" t="str">
            <v>661P</v>
          </cell>
        </row>
        <row r="908">
          <cell r="A908" t="str">
            <v>661P</v>
          </cell>
        </row>
        <row r="909">
          <cell r="A909" t="str">
            <v>661P</v>
          </cell>
        </row>
        <row r="910">
          <cell r="A910" t="str">
            <v>661P</v>
          </cell>
        </row>
        <row r="911">
          <cell r="A911" t="str">
            <v>661P</v>
          </cell>
        </row>
        <row r="912">
          <cell r="A912" t="str">
            <v>661P</v>
          </cell>
        </row>
        <row r="913">
          <cell r="A913" t="str">
            <v>662P</v>
          </cell>
        </row>
        <row r="914">
          <cell r="A914" t="str">
            <v>662P</v>
          </cell>
        </row>
        <row r="915">
          <cell r="A915" t="str">
            <v>662P</v>
          </cell>
        </row>
        <row r="916">
          <cell r="A916" t="str">
            <v>662P</v>
          </cell>
        </row>
        <row r="917">
          <cell r="A917" t="str">
            <v>663P</v>
          </cell>
        </row>
        <row r="918">
          <cell r="A918" t="str">
            <v>663P</v>
          </cell>
        </row>
        <row r="919">
          <cell r="A919" t="str">
            <v>663P</v>
          </cell>
        </row>
        <row r="920">
          <cell r="A920" t="str">
            <v>664P</v>
          </cell>
        </row>
        <row r="921">
          <cell r="A921" t="str">
            <v>664P</v>
          </cell>
        </row>
        <row r="922">
          <cell r="A922" t="str">
            <v>665P</v>
          </cell>
        </row>
        <row r="923">
          <cell r="A923" t="str">
            <v>665P</v>
          </cell>
        </row>
        <row r="924">
          <cell r="A924" t="str">
            <v>665P</v>
          </cell>
        </row>
        <row r="925">
          <cell r="A925" t="str">
            <v>665P</v>
          </cell>
        </row>
        <row r="926">
          <cell r="A926" t="str">
            <v>665P</v>
          </cell>
        </row>
        <row r="927">
          <cell r="A927" t="str">
            <v>665P</v>
          </cell>
        </row>
        <row r="928">
          <cell r="A928" t="str">
            <v>665P</v>
          </cell>
        </row>
        <row r="929">
          <cell r="A929" t="str">
            <v>665P</v>
          </cell>
        </row>
        <row r="930">
          <cell r="A930" t="str">
            <v>665P</v>
          </cell>
        </row>
        <row r="931">
          <cell r="A931" t="str">
            <v>665P</v>
          </cell>
        </row>
        <row r="932">
          <cell r="A932" t="str">
            <v>673P</v>
          </cell>
        </row>
        <row r="933">
          <cell r="A933" t="str">
            <v>674P</v>
          </cell>
        </row>
        <row r="934">
          <cell r="A934" t="str">
            <v>674P</v>
          </cell>
        </row>
        <row r="935">
          <cell r="A935" t="str">
            <v>675P</v>
          </cell>
        </row>
        <row r="936">
          <cell r="A936" t="str">
            <v>676P</v>
          </cell>
        </row>
        <row r="937">
          <cell r="A937" t="str">
            <v>676P</v>
          </cell>
        </row>
        <row r="938">
          <cell r="A938" t="str">
            <v>677P</v>
          </cell>
        </row>
        <row r="939">
          <cell r="A939" t="str">
            <v>678P</v>
          </cell>
        </row>
        <row r="940">
          <cell r="A940" t="str">
            <v>678P</v>
          </cell>
        </row>
        <row r="941">
          <cell r="A941" t="str">
            <v>678P</v>
          </cell>
        </row>
        <row r="942">
          <cell r="A942" t="str">
            <v>678P</v>
          </cell>
        </row>
        <row r="943">
          <cell r="A943" t="str">
            <v>678P</v>
          </cell>
        </row>
        <row r="944">
          <cell r="A944" t="str">
            <v>678P</v>
          </cell>
        </row>
        <row r="945">
          <cell r="A945" t="str">
            <v>678P</v>
          </cell>
        </row>
        <row r="946">
          <cell r="A946" t="str">
            <v>678P</v>
          </cell>
        </row>
        <row r="947">
          <cell r="A947" t="str">
            <v>678P</v>
          </cell>
        </row>
        <row r="948">
          <cell r="A948" t="str">
            <v>678P</v>
          </cell>
        </row>
        <row r="949">
          <cell r="A949" t="str">
            <v>678P</v>
          </cell>
        </row>
        <row r="950">
          <cell r="A950" t="str">
            <v>678P</v>
          </cell>
        </row>
        <row r="951">
          <cell r="A951" t="str">
            <v>678P</v>
          </cell>
        </row>
        <row r="952">
          <cell r="A952" t="str">
            <v>679P</v>
          </cell>
        </row>
        <row r="953">
          <cell r="A953" t="str">
            <v>679P</v>
          </cell>
        </row>
        <row r="954">
          <cell r="A954" t="str">
            <v>679P</v>
          </cell>
        </row>
        <row r="955">
          <cell r="A955" t="str">
            <v>679P</v>
          </cell>
        </row>
        <row r="956">
          <cell r="A956" t="str">
            <v>680P</v>
          </cell>
        </row>
        <row r="957">
          <cell r="A957" t="str">
            <v>681P</v>
          </cell>
        </row>
        <row r="958">
          <cell r="A958" t="str">
            <v>681P</v>
          </cell>
        </row>
        <row r="959">
          <cell r="A959" t="str">
            <v>681P</v>
          </cell>
        </row>
        <row r="960">
          <cell r="A960" t="str">
            <v>681P</v>
          </cell>
        </row>
        <row r="961">
          <cell r="A961" t="str">
            <v>681P</v>
          </cell>
        </row>
        <row r="962">
          <cell r="A962" t="str">
            <v>681P</v>
          </cell>
        </row>
        <row r="963">
          <cell r="A963" t="str">
            <v>682P</v>
          </cell>
        </row>
        <row r="964">
          <cell r="A964" t="str">
            <v>682P</v>
          </cell>
        </row>
        <row r="965">
          <cell r="A965" t="str">
            <v>683P</v>
          </cell>
        </row>
        <row r="966">
          <cell r="A966" t="str">
            <v>683P</v>
          </cell>
        </row>
        <row r="967">
          <cell r="A967" t="str">
            <v>684P</v>
          </cell>
        </row>
        <row r="968">
          <cell r="A968" t="str">
            <v>684P</v>
          </cell>
        </row>
        <row r="969">
          <cell r="A969" t="str">
            <v>684P</v>
          </cell>
        </row>
        <row r="970">
          <cell r="A970" t="str">
            <v>684P</v>
          </cell>
        </row>
        <row r="971">
          <cell r="A971" t="str">
            <v>684P</v>
          </cell>
        </row>
        <row r="972">
          <cell r="A972" t="str">
            <v>684P</v>
          </cell>
        </row>
        <row r="973">
          <cell r="A973" t="str">
            <v>684P</v>
          </cell>
        </row>
        <row r="974">
          <cell r="A974" t="str">
            <v>684P</v>
          </cell>
        </row>
        <row r="975">
          <cell r="A975" t="str">
            <v>684P</v>
          </cell>
        </row>
        <row r="976">
          <cell r="A976" t="str">
            <v>684P</v>
          </cell>
        </row>
        <row r="977">
          <cell r="A977" t="str">
            <v>684P</v>
          </cell>
        </row>
        <row r="978">
          <cell r="A978" t="str">
            <v>684P</v>
          </cell>
        </row>
        <row r="979">
          <cell r="A979" t="str">
            <v>684P</v>
          </cell>
        </row>
        <row r="980">
          <cell r="A980" t="str">
            <v>684P</v>
          </cell>
        </row>
        <row r="981">
          <cell r="A981" t="str">
            <v>684P</v>
          </cell>
        </row>
        <row r="982">
          <cell r="A982" t="str">
            <v>684P</v>
          </cell>
        </row>
        <row r="983">
          <cell r="A983" t="str">
            <v>684P</v>
          </cell>
        </row>
        <row r="984">
          <cell r="A984" t="str">
            <v>685P</v>
          </cell>
        </row>
        <row r="985">
          <cell r="A985" t="str">
            <v>685P</v>
          </cell>
        </row>
        <row r="986">
          <cell r="A986" t="str">
            <v>685P</v>
          </cell>
        </row>
        <row r="987">
          <cell r="A987" t="str">
            <v>685P</v>
          </cell>
        </row>
        <row r="988">
          <cell r="A988" t="str">
            <v>685P</v>
          </cell>
        </row>
        <row r="989">
          <cell r="A989" t="str">
            <v>686P</v>
          </cell>
        </row>
        <row r="990">
          <cell r="A990" t="str">
            <v>686P</v>
          </cell>
        </row>
        <row r="991">
          <cell r="A991" t="str">
            <v>686P</v>
          </cell>
        </row>
        <row r="992">
          <cell r="A992" t="str">
            <v>686P</v>
          </cell>
        </row>
        <row r="993">
          <cell r="A993" t="str">
            <v>686P</v>
          </cell>
        </row>
        <row r="994">
          <cell r="A994" t="str">
            <v>686P</v>
          </cell>
        </row>
        <row r="995">
          <cell r="A995" t="str">
            <v>686P</v>
          </cell>
        </row>
        <row r="996">
          <cell r="A996" t="str">
            <v>686P</v>
          </cell>
        </row>
        <row r="997">
          <cell r="A997" t="str">
            <v>686P</v>
          </cell>
        </row>
        <row r="998">
          <cell r="A998" t="str">
            <v>693P</v>
          </cell>
        </row>
        <row r="999">
          <cell r="A999" t="str">
            <v>693P</v>
          </cell>
        </row>
        <row r="1000">
          <cell r="A1000" t="str">
            <v>693P</v>
          </cell>
        </row>
        <row r="1001">
          <cell r="A1001" t="str">
            <v>693P</v>
          </cell>
        </row>
        <row r="1002">
          <cell r="A1002" t="str">
            <v>694P</v>
          </cell>
        </row>
        <row r="1003">
          <cell r="A1003" t="str">
            <v>694P</v>
          </cell>
        </row>
        <row r="1004">
          <cell r="A1004" t="str">
            <v>694P</v>
          </cell>
        </row>
        <row r="1005">
          <cell r="A1005" t="str">
            <v>695P</v>
          </cell>
        </row>
        <row r="1006">
          <cell r="A1006" t="str">
            <v>696P</v>
          </cell>
        </row>
        <row r="1007">
          <cell r="A1007" t="str">
            <v>696P</v>
          </cell>
        </row>
        <row r="1008">
          <cell r="A1008" t="str">
            <v>696P</v>
          </cell>
        </row>
        <row r="1009">
          <cell r="A1009" t="str">
            <v>696P</v>
          </cell>
        </row>
        <row r="1010">
          <cell r="A1010" t="str">
            <v>696P</v>
          </cell>
        </row>
        <row r="1011">
          <cell r="A1011" t="str">
            <v>696P</v>
          </cell>
        </row>
        <row r="1012">
          <cell r="A1012" t="str">
            <v>696P</v>
          </cell>
        </row>
        <row r="1013">
          <cell r="A1013" t="str">
            <v>696P</v>
          </cell>
        </row>
        <row r="1014">
          <cell r="A1014" t="str">
            <v>696P</v>
          </cell>
        </row>
        <row r="1015">
          <cell r="A1015" t="str">
            <v>696P</v>
          </cell>
        </row>
        <row r="1016">
          <cell r="A1016" t="str">
            <v>697P</v>
          </cell>
        </row>
        <row r="1017">
          <cell r="A1017" t="str">
            <v>697P</v>
          </cell>
        </row>
        <row r="1018">
          <cell r="A1018" t="str">
            <v>697P</v>
          </cell>
        </row>
        <row r="1019">
          <cell r="A1019" t="str">
            <v>697P</v>
          </cell>
        </row>
        <row r="1020">
          <cell r="A1020" t="str">
            <v>697P</v>
          </cell>
        </row>
        <row r="1021">
          <cell r="A1021" t="str">
            <v>698P</v>
          </cell>
        </row>
        <row r="1022">
          <cell r="A1022" t="str">
            <v>698P</v>
          </cell>
        </row>
        <row r="1023">
          <cell r="A1023" t="str">
            <v>699P</v>
          </cell>
        </row>
        <row r="1024">
          <cell r="A1024" t="str">
            <v>699P</v>
          </cell>
        </row>
        <row r="1025">
          <cell r="A1025" t="str">
            <v>699P</v>
          </cell>
        </row>
        <row r="1026">
          <cell r="A1026" t="str">
            <v>699P</v>
          </cell>
        </row>
        <row r="1027">
          <cell r="A1027" t="str">
            <v>700P</v>
          </cell>
        </row>
        <row r="1028">
          <cell r="A1028" t="str">
            <v>700P</v>
          </cell>
        </row>
        <row r="1029">
          <cell r="A1029" t="str">
            <v>700P</v>
          </cell>
        </row>
        <row r="1030">
          <cell r="A1030" t="str">
            <v>700P</v>
          </cell>
        </row>
        <row r="1031">
          <cell r="A1031" t="str">
            <v>700P</v>
          </cell>
        </row>
        <row r="1032">
          <cell r="A1032" t="str">
            <v>700P</v>
          </cell>
        </row>
        <row r="1033">
          <cell r="A1033" t="str">
            <v>700P</v>
          </cell>
        </row>
        <row r="1034">
          <cell r="A1034" t="str">
            <v>700P</v>
          </cell>
        </row>
        <row r="1035">
          <cell r="A1035" t="str">
            <v>700P</v>
          </cell>
        </row>
        <row r="1036">
          <cell r="A1036" t="str">
            <v>701P</v>
          </cell>
        </row>
        <row r="1037">
          <cell r="A1037" t="str">
            <v>701P</v>
          </cell>
        </row>
        <row r="1038">
          <cell r="A1038" t="str">
            <v>701P</v>
          </cell>
        </row>
        <row r="1039">
          <cell r="A1039" t="str">
            <v>701P</v>
          </cell>
        </row>
        <row r="1040">
          <cell r="A1040" t="str">
            <v>701P</v>
          </cell>
        </row>
        <row r="1041">
          <cell r="A1041" t="str">
            <v>701P</v>
          </cell>
        </row>
        <row r="1042">
          <cell r="A1042" t="str">
            <v>710P</v>
          </cell>
        </row>
        <row r="1043">
          <cell r="A1043" t="str">
            <v>710P</v>
          </cell>
        </row>
        <row r="1044">
          <cell r="A1044" t="str">
            <v>710P</v>
          </cell>
        </row>
        <row r="1045">
          <cell r="A1045" t="str">
            <v>710P</v>
          </cell>
        </row>
        <row r="1046">
          <cell r="A1046" t="str">
            <v>710P</v>
          </cell>
        </row>
        <row r="1047">
          <cell r="A1047" t="str">
            <v>710P</v>
          </cell>
        </row>
        <row r="1048">
          <cell r="A1048" t="str">
            <v>710P</v>
          </cell>
        </row>
        <row r="1049">
          <cell r="A1049" t="str">
            <v>710P</v>
          </cell>
        </row>
        <row r="1050">
          <cell r="A1050" t="str">
            <v>711P</v>
          </cell>
        </row>
        <row r="1051">
          <cell r="A1051" t="str">
            <v>711P</v>
          </cell>
        </row>
        <row r="1052">
          <cell r="A1052" t="str">
            <v>712P</v>
          </cell>
        </row>
        <row r="1053">
          <cell r="A1053" t="str">
            <v>712P</v>
          </cell>
        </row>
        <row r="1054">
          <cell r="A1054" t="str">
            <v>712P</v>
          </cell>
        </row>
        <row r="1055">
          <cell r="A1055" t="str">
            <v>712P</v>
          </cell>
        </row>
        <row r="1056">
          <cell r="A1056" t="str">
            <v>712P</v>
          </cell>
        </row>
        <row r="1057">
          <cell r="A1057" t="str">
            <v>712P</v>
          </cell>
        </row>
        <row r="1058">
          <cell r="A1058" t="str">
            <v>712P</v>
          </cell>
        </row>
        <row r="1059">
          <cell r="A1059" t="str">
            <v>712P</v>
          </cell>
        </row>
        <row r="1060">
          <cell r="A1060" t="str">
            <v>712P</v>
          </cell>
        </row>
        <row r="1061">
          <cell r="A1061" t="str">
            <v>712P</v>
          </cell>
        </row>
        <row r="1062">
          <cell r="A1062" t="str">
            <v>712P</v>
          </cell>
        </row>
        <row r="1063">
          <cell r="A1063" t="str">
            <v>713P</v>
          </cell>
        </row>
        <row r="1064">
          <cell r="A1064" t="str">
            <v>713P</v>
          </cell>
        </row>
        <row r="1065">
          <cell r="A1065" t="str">
            <v>713P</v>
          </cell>
        </row>
        <row r="1066">
          <cell r="A1066" t="str">
            <v>713P</v>
          </cell>
        </row>
        <row r="1067">
          <cell r="A1067" t="str">
            <v>713P</v>
          </cell>
        </row>
        <row r="1068">
          <cell r="A1068" t="str">
            <v>713P</v>
          </cell>
        </row>
        <row r="1069">
          <cell r="A1069" t="str">
            <v>713P</v>
          </cell>
        </row>
        <row r="1070">
          <cell r="A1070" t="str">
            <v>714P</v>
          </cell>
        </row>
        <row r="1071">
          <cell r="A1071" t="str">
            <v>714P</v>
          </cell>
        </row>
        <row r="1072">
          <cell r="A1072" t="str">
            <v>714P</v>
          </cell>
        </row>
        <row r="1073">
          <cell r="A1073" t="str">
            <v>723P</v>
          </cell>
        </row>
        <row r="1074">
          <cell r="A1074" t="str">
            <v>723P</v>
          </cell>
        </row>
        <row r="1075">
          <cell r="A1075" t="str">
            <v>723P</v>
          </cell>
        </row>
        <row r="1076">
          <cell r="A1076" t="str">
            <v>723P</v>
          </cell>
        </row>
        <row r="1077">
          <cell r="A1077" t="str">
            <v>723P</v>
          </cell>
        </row>
        <row r="1078">
          <cell r="A1078" t="str">
            <v>723P</v>
          </cell>
        </row>
        <row r="1079">
          <cell r="A1079" t="str">
            <v>723P</v>
          </cell>
        </row>
        <row r="1080">
          <cell r="A1080" t="str">
            <v>723P</v>
          </cell>
        </row>
        <row r="1081">
          <cell r="A1081" t="str">
            <v>723P</v>
          </cell>
        </row>
        <row r="1082">
          <cell r="A1082" t="str">
            <v>723P</v>
          </cell>
        </row>
        <row r="1083">
          <cell r="A1083" t="str">
            <v>723P</v>
          </cell>
        </row>
        <row r="1084">
          <cell r="A1084" t="str">
            <v>723P</v>
          </cell>
        </row>
        <row r="1085">
          <cell r="A1085" t="str">
            <v>723P</v>
          </cell>
        </row>
        <row r="1086">
          <cell r="A1086" t="str">
            <v>723P</v>
          </cell>
        </row>
        <row r="1087">
          <cell r="A1087" t="str">
            <v>723P</v>
          </cell>
        </row>
        <row r="1088">
          <cell r="A1088" t="str">
            <v>723P</v>
          </cell>
        </row>
        <row r="1089">
          <cell r="A1089" t="str">
            <v>723P</v>
          </cell>
        </row>
        <row r="1090">
          <cell r="A1090" t="str">
            <v>723P</v>
          </cell>
        </row>
        <row r="1091">
          <cell r="A1091" t="str">
            <v>723P</v>
          </cell>
        </row>
        <row r="1092">
          <cell r="A1092" t="str">
            <v>723P</v>
          </cell>
        </row>
        <row r="1093">
          <cell r="A1093" t="str">
            <v>723P</v>
          </cell>
        </row>
        <row r="1094">
          <cell r="A1094" t="str">
            <v>723P</v>
          </cell>
        </row>
        <row r="1095">
          <cell r="A1095" t="str">
            <v>723P</v>
          </cell>
        </row>
        <row r="1096">
          <cell r="A1096" t="str">
            <v>723P</v>
          </cell>
        </row>
        <row r="1097">
          <cell r="A1097" t="str">
            <v>724P</v>
          </cell>
        </row>
        <row r="1098">
          <cell r="A1098" t="str">
            <v>724P</v>
          </cell>
        </row>
        <row r="1099">
          <cell r="A1099" t="str">
            <v>724P</v>
          </cell>
        </row>
        <row r="1100">
          <cell r="A1100" t="str">
            <v>725P</v>
          </cell>
        </row>
        <row r="1101">
          <cell r="A1101" t="str">
            <v>725P</v>
          </cell>
        </row>
        <row r="1102">
          <cell r="A1102" t="str">
            <v>725P</v>
          </cell>
        </row>
        <row r="1103">
          <cell r="A1103" t="str">
            <v>725P</v>
          </cell>
        </row>
        <row r="1104">
          <cell r="A1104" t="str">
            <v>725P</v>
          </cell>
        </row>
        <row r="1105">
          <cell r="A1105" t="str">
            <v>725P</v>
          </cell>
        </row>
        <row r="1106">
          <cell r="A1106" t="str">
            <v>725P</v>
          </cell>
        </row>
        <row r="1107">
          <cell r="A1107" t="str">
            <v>725P</v>
          </cell>
        </row>
        <row r="1108">
          <cell r="A1108" t="str">
            <v>725P</v>
          </cell>
        </row>
        <row r="1109">
          <cell r="A1109" t="str">
            <v>725P</v>
          </cell>
        </row>
        <row r="1110">
          <cell r="A1110" t="str">
            <v>725P</v>
          </cell>
        </row>
        <row r="1111">
          <cell r="A1111" t="str">
            <v>725P</v>
          </cell>
        </row>
        <row r="1112">
          <cell r="A1112" t="str">
            <v>731P</v>
          </cell>
        </row>
        <row r="1113">
          <cell r="A1113" t="str">
            <v>731P</v>
          </cell>
        </row>
        <row r="1114">
          <cell r="A1114" t="str">
            <v>731P</v>
          </cell>
        </row>
        <row r="1115">
          <cell r="A1115" t="str">
            <v>731P</v>
          </cell>
        </row>
        <row r="1116">
          <cell r="A1116" t="str">
            <v>731P</v>
          </cell>
        </row>
        <row r="1117">
          <cell r="A1117" t="str">
            <v>731P</v>
          </cell>
        </row>
        <row r="1118">
          <cell r="A1118" t="str">
            <v>731P</v>
          </cell>
        </row>
        <row r="1119">
          <cell r="A1119" t="str">
            <v>731P</v>
          </cell>
        </row>
        <row r="1120">
          <cell r="A1120" t="str">
            <v>731P</v>
          </cell>
        </row>
        <row r="1121">
          <cell r="A1121" t="str">
            <v>731P</v>
          </cell>
        </row>
        <row r="1122">
          <cell r="A1122" t="str">
            <v>731P</v>
          </cell>
        </row>
        <row r="1123">
          <cell r="A1123" t="str">
            <v>731P</v>
          </cell>
        </row>
        <row r="1124">
          <cell r="A1124" t="str">
            <v>731P</v>
          </cell>
        </row>
        <row r="1125">
          <cell r="A1125" t="str">
            <v>731P</v>
          </cell>
        </row>
        <row r="1126">
          <cell r="A1126" t="str">
            <v>731P</v>
          </cell>
        </row>
        <row r="1127">
          <cell r="A1127" t="str">
            <v>731P</v>
          </cell>
        </row>
        <row r="1128">
          <cell r="A1128" t="str">
            <v>731P</v>
          </cell>
        </row>
        <row r="1129">
          <cell r="A1129" t="str">
            <v>731P</v>
          </cell>
        </row>
        <row r="1130">
          <cell r="A1130" t="str">
            <v>731P</v>
          </cell>
        </row>
        <row r="1131">
          <cell r="A1131" t="str">
            <v>731P</v>
          </cell>
        </row>
        <row r="1132">
          <cell r="A1132" t="str">
            <v>732P</v>
          </cell>
        </row>
        <row r="1133">
          <cell r="A1133" t="str">
            <v>732P</v>
          </cell>
        </row>
        <row r="1134">
          <cell r="A1134" t="str">
            <v>732P</v>
          </cell>
        </row>
        <row r="1135">
          <cell r="A1135" t="str">
            <v>732P</v>
          </cell>
        </row>
        <row r="1136">
          <cell r="A1136" t="str">
            <v>732P</v>
          </cell>
        </row>
        <row r="1137">
          <cell r="A1137" t="str">
            <v>732P</v>
          </cell>
        </row>
        <row r="1138">
          <cell r="A1138" t="str">
            <v>732P</v>
          </cell>
        </row>
        <row r="1139">
          <cell r="A1139" t="str">
            <v>732P</v>
          </cell>
        </row>
        <row r="1140">
          <cell r="A1140" t="str">
            <v>732P</v>
          </cell>
        </row>
        <row r="1141">
          <cell r="A1141" t="str">
            <v>732P</v>
          </cell>
        </row>
        <row r="1142">
          <cell r="A1142" t="str">
            <v>732P</v>
          </cell>
        </row>
        <row r="1143">
          <cell r="A1143" t="str">
            <v>732P</v>
          </cell>
        </row>
        <row r="1144">
          <cell r="A1144" t="str">
            <v>732P</v>
          </cell>
        </row>
        <row r="1145">
          <cell r="A1145" t="str">
            <v>732P</v>
          </cell>
        </row>
        <row r="1146">
          <cell r="A1146" t="str">
            <v>738P</v>
          </cell>
        </row>
        <row r="1147">
          <cell r="A1147" t="str">
            <v>738P</v>
          </cell>
        </row>
        <row r="1148">
          <cell r="A1148" t="str">
            <v>738P</v>
          </cell>
        </row>
        <row r="1149">
          <cell r="A1149" t="str">
            <v>738P</v>
          </cell>
        </row>
        <row r="1150">
          <cell r="A1150" t="str">
            <v>738P</v>
          </cell>
        </row>
        <row r="1151">
          <cell r="A1151" t="str">
            <v>738P</v>
          </cell>
        </row>
        <row r="1152">
          <cell r="A1152" t="str">
            <v>738P</v>
          </cell>
        </row>
        <row r="1153">
          <cell r="A1153" t="str">
            <v>738P</v>
          </cell>
        </row>
        <row r="1154">
          <cell r="A1154" t="str">
            <v>738P</v>
          </cell>
        </row>
        <row r="1155">
          <cell r="A1155" t="str">
            <v>739P</v>
          </cell>
        </row>
        <row r="1156">
          <cell r="A1156" t="str">
            <v>739P</v>
          </cell>
        </row>
        <row r="1157">
          <cell r="A1157" t="str">
            <v>739P</v>
          </cell>
        </row>
        <row r="1158">
          <cell r="A1158" t="str">
            <v>739P</v>
          </cell>
        </row>
        <row r="1159">
          <cell r="A1159" t="str">
            <v>739P</v>
          </cell>
        </row>
        <row r="1160">
          <cell r="A1160" t="str">
            <v>739P</v>
          </cell>
        </row>
        <row r="1161">
          <cell r="A1161" t="str">
            <v>739P</v>
          </cell>
        </row>
        <row r="1162">
          <cell r="A1162" t="str">
            <v>739P</v>
          </cell>
        </row>
        <row r="1163">
          <cell r="A1163" t="str">
            <v>740P</v>
          </cell>
        </row>
        <row r="1164">
          <cell r="A1164" t="str">
            <v>740P</v>
          </cell>
        </row>
        <row r="1165">
          <cell r="A1165" t="str">
            <v>740P</v>
          </cell>
        </row>
        <row r="1166">
          <cell r="A1166" t="str">
            <v>740P</v>
          </cell>
        </row>
        <row r="1167">
          <cell r="A1167" t="str">
            <v>740P</v>
          </cell>
        </row>
        <row r="1168">
          <cell r="A1168" t="str">
            <v>740P</v>
          </cell>
        </row>
        <row r="1169">
          <cell r="A1169" t="str">
            <v>740P</v>
          </cell>
        </row>
        <row r="1170">
          <cell r="A1170" t="str">
            <v>740P</v>
          </cell>
        </row>
        <row r="1171">
          <cell r="A1171" t="str">
            <v>740P</v>
          </cell>
        </row>
        <row r="1172">
          <cell r="A1172" t="str">
            <v>740P</v>
          </cell>
        </row>
        <row r="1173">
          <cell r="A1173" t="str">
            <v>747P</v>
          </cell>
        </row>
        <row r="1174">
          <cell r="A1174" t="str">
            <v>747P</v>
          </cell>
        </row>
        <row r="1175">
          <cell r="A1175" t="str">
            <v>747P</v>
          </cell>
        </row>
        <row r="1176">
          <cell r="A1176" t="str">
            <v>747P</v>
          </cell>
        </row>
        <row r="1177">
          <cell r="A1177" t="str">
            <v>747P</v>
          </cell>
        </row>
        <row r="1178">
          <cell r="A1178" t="str">
            <v>747P</v>
          </cell>
        </row>
        <row r="1179">
          <cell r="A1179" t="str">
            <v>748P</v>
          </cell>
        </row>
        <row r="1180">
          <cell r="A1180" t="str">
            <v>748P</v>
          </cell>
        </row>
        <row r="1181">
          <cell r="A1181" t="str">
            <v>748P</v>
          </cell>
        </row>
        <row r="1182">
          <cell r="A1182" t="str">
            <v>748P</v>
          </cell>
        </row>
        <row r="1183">
          <cell r="A1183" t="str">
            <v>748P</v>
          </cell>
        </row>
        <row r="1184">
          <cell r="A1184" t="str">
            <v>748P</v>
          </cell>
        </row>
        <row r="1185">
          <cell r="A1185" t="str">
            <v>748P</v>
          </cell>
        </row>
        <row r="1186">
          <cell r="A1186" t="str">
            <v>748P</v>
          </cell>
        </row>
        <row r="1187">
          <cell r="A1187" t="str">
            <v>749P</v>
          </cell>
        </row>
        <row r="1188">
          <cell r="A1188" t="str">
            <v>749P</v>
          </cell>
        </row>
        <row r="1189">
          <cell r="A1189" t="str">
            <v>749P</v>
          </cell>
        </row>
        <row r="1190">
          <cell r="A1190" t="str">
            <v>749P</v>
          </cell>
        </row>
        <row r="1191">
          <cell r="A1191" t="str">
            <v>749P</v>
          </cell>
        </row>
        <row r="1192">
          <cell r="A1192" t="str">
            <v>749P</v>
          </cell>
        </row>
        <row r="1193">
          <cell r="A1193" t="str">
            <v>749P</v>
          </cell>
        </row>
        <row r="1194">
          <cell r="A1194" t="str">
            <v>750P</v>
          </cell>
        </row>
        <row r="1195">
          <cell r="A1195" t="str">
            <v>750P</v>
          </cell>
        </row>
        <row r="1196">
          <cell r="A1196" t="str">
            <v>750P</v>
          </cell>
        </row>
        <row r="1197">
          <cell r="A1197" t="str">
            <v>750P</v>
          </cell>
        </row>
        <row r="1198">
          <cell r="A1198" t="str">
            <v>750P</v>
          </cell>
        </row>
        <row r="1199">
          <cell r="A1199" t="str">
            <v>750P</v>
          </cell>
        </row>
        <row r="1200">
          <cell r="A1200" t="str">
            <v>750P</v>
          </cell>
        </row>
        <row r="1201">
          <cell r="A1201" t="str">
            <v>750P</v>
          </cell>
        </row>
        <row r="1202">
          <cell r="A1202" t="str">
            <v>750P</v>
          </cell>
        </row>
        <row r="1203">
          <cell r="A1203" t="str">
            <v>750P</v>
          </cell>
        </row>
        <row r="1204">
          <cell r="A1204" t="str">
            <v>750P</v>
          </cell>
        </row>
        <row r="1205">
          <cell r="A1205" t="str">
            <v>751P</v>
          </cell>
        </row>
        <row r="1206">
          <cell r="A1206" t="str">
            <v>751P</v>
          </cell>
        </row>
        <row r="1207">
          <cell r="A1207" t="str">
            <v>759P</v>
          </cell>
        </row>
        <row r="1208">
          <cell r="A1208" t="str">
            <v>759P</v>
          </cell>
        </row>
        <row r="1209">
          <cell r="A1209" t="str">
            <v>760P</v>
          </cell>
        </row>
        <row r="1210">
          <cell r="A1210" t="str">
            <v>761P</v>
          </cell>
        </row>
        <row r="1211">
          <cell r="A1211" t="str">
            <v>761P</v>
          </cell>
        </row>
        <row r="1212">
          <cell r="A1212" t="str">
            <v>761P</v>
          </cell>
        </row>
        <row r="1213">
          <cell r="A1213" t="str">
            <v>761P</v>
          </cell>
        </row>
        <row r="1214">
          <cell r="A1214" t="str">
            <v>761P</v>
          </cell>
        </row>
        <row r="1215">
          <cell r="A1215" t="str">
            <v>761P</v>
          </cell>
        </row>
        <row r="1216">
          <cell r="A1216" t="str">
            <v>761P</v>
          </cell>
        </row>
        <row r="1217">
          <cell r="A1217" t="str">
            <v>761P</v>
          </cell>
        </row>
        <row r="1218">
          <cell r="A1218" t="str">
            <v>761P</v>
          </cell>
        </row>
        <row r="1219">
          <cell r="A1219" t="str">
            <v>761P</v>
          </cell>
        </row>
        <row r="1220">
          <cell r="A1220" t="str">
            <v>762P</v>
          </cell>
        </row>
        <row r="1221">
          <cell r="A1221" t="str">
            <v>762P</v>
          </cell>
        </row>
        <row r="1222">
          <cell r="A1222" t="str">
            <v>768P</v>
          </cell>
        </row>
        <row r="1223">
          <cell r="A1223" t="str">
            <v>768P</v>
          </cell>
        </row>
        <row r="1224">
          <cell r="A1224" t="str">
            <v>768P</v>
          </cell>
        </row>
        <row r="1225">
          <cell r="A1225" t="str">
            <v>768P</v>
          </cell>
        </row>
        <row r="1226">
          <cell r="A1226" t="str">
            <v>769P</v>
          </cell>
        </row>
        <row r="1227">
          <cell r="A1227" t="str">
            <v>769P</v>
          </cell>
        </row>
        <row r="1228">
          <cell r="A1228" t="str">
            <v>769P</v>
          </cell>
        </row>
        <row r="1229">
          <cell r="A1229" t="str">
            <v>769P</v>
          </cell>
        </row>
        <row r="1230">
          <cell r="A1230" t="str">
            <v>769P</v>
          </cell>
        </row>
        <row r="1231">
          <cell r="A1231" t="str">
            <v>769P</v>
          </cell>
        </row>
        <row r="1232">
          <cell r="A1232" t="str">
            <v>769P</v>
          </cell>
        </row>
        <row r="1233">
          <cell r="A1233" t="str">
            <v>769P</v>
          </cell>
        </row>
        <row r="1234">
          <cell r="A1234" t="str">
            <v>769P</v>
          </cell>
        </row>
        <row r="1235">
          <cell r="A1235" t="str">
            <v>769P</v>
          </cell>
        </row>
        <row r="1236">
          <cell r="A1236" t="str">
            <v>769P</v>
          </cell>
        </row>
        <row r="1237">
          <cell r="A1237" t="str">
            <v>769P</v>
          </cell>
        </row>
        <row r="1238">
          <cell r="A1238" t="str">
            <v>769P</v>
          </cell>
        </row>
        <row r="1239">
          <cell r="A1239" t="str">
            <v>769P</v>
          </cell>
        </row>
        <row r="1240">
          <cell r="A1240" t="str">
            <v>770P</v>
          </cell>
        </row>
        <row r="1241">
          <cell r="A1241" t="str">
            <v>770P</v>
          </cell>
        </row>
        <row r="1242">
          <cell r="A1242" t="str">
            <v>770P</v>
          </cell>
        </row>
        <row r="1243">
          <cell r="A1243" t="str">
            <v>777P</v>
          </cell>
        </row>
        <row r="1244">
          <cell r="A1244" t="str">
            <v>777P</v>
          </cell>
        </row>
        <row r="1245">
          <cell r="A1245" t="str">
            <v>777P</v>
          </cell>
        </row>
        <row r="1246">
          <cell r="A1246" t="str">
            <v>777P</v>
          </cell>
        </row>
        <row r="1247">
          <cell r="A1247" t="str">
            <v>777P</v>
          </cell>
        </row>
        <row r="1248">
          <cell r="A1248" t="str">
            <v>777P</v>
          </cell>
        </row>
        <row r="1249">
          <cell r="A1249" t="str">
            <v>777P</v>
          </cell>
        </row>
        <row r="1250">
          <cell r="A1250" t="str">
            <v>777P</v>
          </cell>
        </row>
        <row r="1251">
          <cell r="A1251" t="str">
            <v>777P</v>
          </cell>
        </row>
        <row r="1252">
          <cell r="A1252" t="str">
            <v>778P</v>
          </cell>
        </row>
        <row r="1253">
          <cell r="A1253" t="str">
            <v>778P</v>
          </cell>
        </row>
        <row r="1254">
          <cell r="A1254" t="str">
            <v>778P</v>
          </cell>
        </row>
        <row r="1255">
          <cell r="A1255" t="str">
            <v>778P</v>
          </cell>
        </row>
        <row r="1256">
          <cell r="A1256" t="str">
            <v>778P</v>
          </cell>
        </row>
        <row r="1257">
          <cell r="A1257" t="str">
            <v>778P</v>
          </cell>
        </row>
        <row r="1258">
          <cell r="A1258" t="str">
            <v>779P</v>
          </cell>
        </row>
        <row r="1259">
          <cell r="A1259" t="str">
            <v>780P</v>
          </cell>
        </row>
        <row r="1260">
          <cell r="A1260" t="str">
            <v>780P</v>
          </cell>
        </row>
        <row r="1261">
          <cell r="A1261" t="str">
            <v>780P</v>
          </cell>
        </row>
        <row r="1262">
          <cell r="A1262" t="str">
            <v>780P</v>
          </cell>
        </row>
        <row r="1263">
          <cell r="A1263" t="str">
            <v>781P</v>
          </cell>
        </row>
        <row r="1264">
          <cell r="A1264" t="str">
            <v>781P</v>
          </cell>
        </row>
        <row r="1265">
          <cell r="A1265" t="str">
            <v>782P</v>
          </cell>
        </row>
        <row r="1266">
          <cell r="A1266" t="str">
            <v>782P</v>
          </cell>
        </row>
        <row r="1267">
          <cell r="A1267" t="str">
            <v>782P</v>
          </cell>
        </row>
        <row r="1268">
          <cell r="A1268" t="str">
            <v>782P</v>
          </cell>
        </row>
        <row r="1269">
          <cell r="A1269" t="str">
            <v>782P</v>
          </cell>
        </row>
        <row r="1270">
          <cell r="A1270" t="str">
            <v>783P</v>
          </cell>
        </row>
        <row r="1271">
          <cell r="A1271" t="str">
            <v>783P</v>
          </cell>
        </row>
        <row r="1272">
          <cell r="A1272" t="str">
            <v>783P</v>
          </cell>
        </row>
        <row r="1273">
          <cell r="A1273" t="str">
            <v>791P</v>
          </cell>
        </row>
        <row r="1274">
          <cell r="A1274" t="str">
            <v>791P</v>
          </cell>
        </row>
        <row r="1275">
          <cell r="A1275" t="str">
            <v>791P</v>
          </cell>
        </row>
        <row r="1276">
          <cell r="A1276" t="str">
            <v>791P</v>
          </cell>
        </row>
        <row r="1277">
          <cell r="A1277" t="str">
            <v>791P</v>
          </cell>
        </row>
        <row r="1278">
          <cell r="A1278" t="str">
            <v>791P</v>
          </cell>
        </row>
        <row r="1279">
          <cell r="A1279" t="str">
            <v>791P</v>
          </cell>
        </row>
        <row r="1280">
          <cell r="A1280" t="str">
            <v>791P</v>
          </cell>
        </row>
        <row r="1281">
          <cell r="A1281" t="str">
            <v>791P</v>
          </cell>
        </row>
        <row r="1282">
          <cell r="A1282" t="str">
            <v>791P</v>
          </cell>
        </row>
        <row r="1283">
          <cell r="A1283" t="str">
            <v>791P</v>
          </cell>
        </row>
        <row r="1284">
          <cell r="A1284" t="str">
            <v>791P</v>
          </cell>
        </row>
        <row r="1285">
          <cell r="A1285" t="str">
            <v>791P</v>
          </cell>
        </row>
        <row r="1286">
          <cell r="A1286" t="str">
            <v>791P</v>
          </cell>
        </row>
        <row r="1287">
          <cell r="A1287" t="str">
            <v>791P</v>
          </cell>
        </row>
        <row r="1288">
          <cell r="A1288" t="str">
            <v>791P</v>
          </cell>
        </row>
        <row r="1289">
          <cell r="A1289" t="str">
            <v>791P</v>
          </cell>
        </row>
        <row r="1290">
          <cell r="A1290" t="str">
            <v>791P</v>
          </cell>
        </row>
        <row r="1291">
          <cell r="A1291" t="str">
            <v>791P</v>
          </cell>
        </row>
        <row r="1292">
          <cell r="A1292" t="str">
            <v>791P</v>
          </cell>
        </row>
        <row r="1293">
          <cell r="A1293" t="str">
            <v>791P</v>
          </cell>
        </row>
        <row r="1294">
          <cell r="A1294" t="str">
            <v>792P</v>
          </cell>
        </row>
        <row r="1295">
          <cell r="A1295" t="str">
            <v>792P</v>
          </cell>
        </row>
        <row r="1296">
          <cell r="A1296" t="str">
            <v>792P</v>
          </cell>
        </row>
        <row r="1297">
          <cell r="A1297" t="str">
            <v>792P</v>
          </cell>
        </row>
        <row r="1298">
          <cell r="A1298" t="str">
            <v>792P</v>
          </cell>
        </row>
        <row r="1299">
          <cell r="A1299" t="str">
            <v>792P</v>
          </cell>
        </row>
        <row r="1300">
          <cell r="A1300" t="str">
            <v>792P</v>
          </cell>
        </row>
        <row r="1301">
          <cell r="A1301" t="str">
            <v>792P</v>
          </cell>
        </row>
        <row r="1302">
          <cell r="A1302" t="str">
            <v>792P</v>
          </cell>
        </row>
        <row r="1303">
          <cell r="A1303" t="str">
            <v>792P</v>
          </cell>
        </row>
        <row r="1304">
          <cell r="A1304" t="str">
            <v>792P</v>
          </cell>
        </row>
        <row r="1305">
          <cell r="A1305" t="str">
            <v>792P</v>
          </cell>
        </row>
        <row r="1306">
          <cell r="A1306" t="str">
            <v>793P</v>
          </cell>
        </row>
        <row r="1307">
          <cell r="A1307" t="str">
            <v>794P</v>
          </cell>
        </row>
        <row r="1308">
          <cell r="A1308" t="str">
            <v>794P</v>
          </cell>
        </row>
        <row r="1309">
          <cell r="A1309" t="str">
            <v>808P</v>
          </cell>
        </row>
        <row r="1310">
          <cell r="A1310" t="str">
            <v>808P</v>
          </cell>
        </row>
        <row r="1311">
          <cell r="A1311" t="str">
            <v>808P</v>
          </cell>
        </row>
        <row r="1312">
          <cell r="A1312" t="str">
            <v>808P</v>
          </cell>
        </row>
        <row r="1313">
          <cell r="A1313" t="str">
            <v>808P</v>
          </cell>
        </row>
        <row r="1314">
          <cell r="A1314" t="str">
            <v>808P</v>
          </cell>
        </row>
        <row r="1315">
          <cell r="A1315" t="str">
            <v>808P</v>
          </cell>
        </row>
        <row r="1316">
          <cell r="A1316" t="str">
            <v>808P</v>
          </cell>
        </row>
        <row r="1317">
          <cell r="A1317" t="str">
            <v>808P</v>
          </cell>
        </row>
        <row r="1318">
          <cell r="A1318" t="str">
            <v>811P</v>
          </cell>
        </row>
        <row r="1319">
          <cell r="A1319" t="str">
            <v>821P</v>
          </cell>
        </row>
        <row r="1320">
          <cell r="A1320" t="str">
            <v>821P</v>
          </cell>
        </row>
        <row r="1321">
          <cell r="A1321" t="str">
            <v>821P</v>
          </cell>
        </row>
        <row r="1322">
          <cell r="A1322" t="str">
            <v>821P</v>
          </cell>
        </row>
        <row r="1323">
          <cell r="A1323" t="str">
            <v>821P</v>
          </cell>
        </row>
        <row r="1324">
          <cell r="A1324" t="str">
            <v>821P</v>
          </cell>
        </row>
        <row r="1325">
          <cell r="A1325" t="str">
            <v>821P</v>
          </cell>
        </row>
        <row r="1326">
          <cell r="A1326" t="str">
            <v>821P</v>
          </cell>
        </row>
        <row r="1327">
          <cell r="A1327" t="str">
            <v>821P</v>
          </cell>
        </row>
        <row r="1328">
          <cell r="A1328" t="str">
            <v>821P</v>
          </cell>
        </row>
        <row r="1329">
          <cell r="A1329" t="str">
            <v>822P</v>
          </cell>
        </row>
        <row r="1330">
          <cell r="A1330" t="str">
            <v>825P</v>
          </cell>
        </row>
        <row r="1331">
          <cell r="A1331" t="str">
            <v>825P</v>
          </cell>
        </row>
        <row r="1332">
          <cell r="A1332" t="str">
            <v>825P</v>
          </cell>
        </row>
        <row r="1333">
          <cell r="A1333" t="str">
            <v>825P</v>
          </cell>
        </row>
        <row r="1334">
          <cell r="A1334" t="str">
            <v>825P</v>
          </cell>
        </row>
        <row r="1335">
          <cell r="A1335" t="str">
            <v>825P</v>
          </cell>
        </row>
        <row r="1336">
          <cell r="A1336" t="str">
            <v>826P</v>
          </cell>
        </row>
        <row r="1337">
          <cell r="A1337" t="str">
            <v>826P</v>
          </cell>
        </row>
        <row r="1338">
          <cell r="A1338" t="str">
            <v>826P</v>
          </cell>
        </row>
        <row r="1339">
          <cell r="A1339" t="str">
            <v>826P</v>
          </cell>
        </row>
        <row r="1340">
          <cell r="A1340" t="str">
            <v>826P</v>
          </cell>
        </row>
        <row r="1341">
          <cell r="A1341" t="str">
            <v>827P</v>
          </cell>
        </row>
        <row r="1342">
          <cell r="A1342" t="str">
            <v>828P</v>
          </cell>
        </row>
        <row r="1343">
          <cell r="A1343" t="str">
            <v>834P</v>
          </cell>
        </row>
        <row r="1344">
          <cell r="A1344" t="str">
            <v>834P</v>
          </cell>
        </row>
        <row r="1345">
          <cell r="A1345" t="str">
            <v>834P</v>
          </cell>
        </row>
        <row r="1346">
          <cell r="A1346" t="str">
            <v>834P</v>
          </cell>
        </row>
        <row r="1347">
          <cell r="A1347" t="str">
            <v>834P</v>
          </cell>
        </row>
        <row r="1348">
          <cell r="A1348" t="str">
            <v>834P</v>
          </cell>
        </row>
        <row r="1349">
          <cell r="A1349" t="str">
            <v>834P</v>
          </cell>
        </row>
        <row r="1350">
          <cell r="A1350" t="str">
            <v>834P</v>
          </cell>
        </row>
        <row r="1351">
          <cell r="A1351" t="str">
            <v>834P</v>
          </cell>
        </row>
        <row r="1352">
          <cell r="A1352" t="str">
            <v>834P</v>
          </cell>
        </row>
        <row r="1353">
          <cell r="A1353" t="str">
            <v>834P</v>
          </cell>
        </row>
        <row r="1354">
          <cell r="A1354" t="str">
            <v>834P</v>
          </cell>
        </row>
        <row r="1355">
          <cell r="A1355" t="str">
            <v>834P</v>
          </cell>
        </row>
        <row r="1356">
          <cell r="A1356" t="str">
            <v>834P</v>
          </cell>
        </row>
        <row r="1357">
          <cell r="A1357" t="str">
            <v>834P</v>
          </cell>
        </row>
        <row r="1358">
          <cell r="A1358" t="str">
            <v>834P</v>
          </cell>
        </row>
        <row r="1359">
          <cell r="A1359" t="str">
            <v>834P</v>
          </cell>
        </row>
        <row r="1360">
          <cell r="A1360" t="str">
            <v>834P</v>
          </cell>
        </row>
        <row r="1361">
          <cell r="A1361" t="str">
            <v>834P</v>
          </cell>
        </row>
        <row r="1362">
          <cell r="A1362" t="str">
            <v>834P</v>
          </cell>
        </row>
        <row r="1363">
          <cell r="A1363" t="str">
            <v>834P</v>
          </cell>
        </row>
        <row r="1364">
          <cell r="A1364" t="str">
            <v>834P</v>
          </cell>
        </row>
        <row r="1365">
          <cell r="A1365" t="str">
            <v>834P</v>
          </cell>
        </row>
        <row r="1366">
          <cell r="A1366" t="str">
            <v>834P</v>
          </cell>
        </row>
        <row r="1367">
          <cell r="A1367" t="str">
            <v>834P</v>
          </cell>
        </row>
        <row r="1368">
          <cell r="A1368" t="str">
            <v>834P</v>
          </cell>
        </row>
        <row r="1369">
          <cell r="A1369" t="str">
            <v>834P</v>
          </cell>
        </row>
        <row r="1370">
          <cell r="A1370" t="str">
            <v>834P</v>
          </cell>
        </row>
        <row r="1371">
          <cell r="A1371" t="str">
            <v>834P</v>
          </cell>
        </row>
        <row r="1372">
          <cell r="A1372" t="str">
            <v>834P</v>
          </cell>
        </row>
        <row r="1373">
          <cell r="A1373" t="str">
            <v>834P</v>
          </cell>
        </row>
        <row r="1374">
          <cell r="A1374" t="str">
            <v>834P</v>
          </cell>
        </row>
        <row r="1375">
          <cell r="A1375" t="str">
            <v>834P</v>
          </cell>
        </row>
        <row r="1376">
          <cell r="A1376" t="str">
            <v>834P</v>
          </cell>
        </row>
        <row r="1377">
          <cell r="A1377" t="str">
            <v>834P</v>
          </cell>
        </row>
        <row r="1378">
          <cell r="A1378" t="str">
            <v>834P</v>
          </cell>
        </row>
        <row r="1379">
          <cell r="A1379" t="str">
            <v>834P</v>
          </cell>
        </row>
        <row r="1380">
          <cell r="A1380" t="str">
            <v>834P</v>
          </cell>
        </row>
        <row r="1381">
          <cell r="A1381" t="str">
            <v>834P</v>
          </cell>
        </row>
        <row r="1382">
          <cell r="A1382" t="str">
            <v>834P</v>
          </cell>
        </row>
        <row r="1383">
          <cell r="A1383" t="str">
            <v>834P</v>
          </cell>
        </row>
        <row r="1384">
          <cell r="A1384" t="str">
            <v>834P</v>
          </cell>
        </row>
        <row r="1385">
          <cell r="A1385" t="str">
            <v>834P</v>
          </cell>
        </row>
        <row r="1386">
          <cell r="A1386" t="str">
            <v>834P</v>
          </cell>
        </row>
        <row r="1387">
          <cell r="A1387" t="str">
            <v>834P</v>
          </cell>
        </row>
        <row r="1388">
          <cell r="A1388" t="str">
            <v>834P</v>
          </cell>
        </row>
        <row r="1389">
          <cell r="A1389" t="str">
            <v>837P</v>
          </cell>
        </row>
        <row r="1390">
          <cell r="A1390" t="str">
            <v>837P</v>
          </cell>
        </row>
        <row r="1391">
          <cell r="A1391" t="str">
            <v>837P</v>
          </cell>
        </row>
        <row r="1392">
          <cell r="A1392" t="str">
            <v>839P</v>
          </cell>
        </row>
        <row r="1393">
          <cell r="A1393" t="str">
            <v>839P</v>
          </cell>
        </row>
        <row r="1394">
          <cell r="A1394" t="str">
            <v>839P</v>
          </cell>
        </row>
        <row r="1395">
          <cell r="A1395" t="str">
            <v>839P</v>
          </cell>
        </row>
        <row r="1396">
          <cell r="A1396" t="str">
            <v>839P</v>
          </cell>
        </row>
        <row r="1397">
          <cell r="A1397" t="str">
            <v>839P</v>
          </cell>
        </row>
        <row r="1398">
          <cell r="A1398" t="str">
            <v>839P</v>
          </cell>
        </row>
        <row r="1399">
          <cell r="A1399" t="str">
            <v>839P</v>
          </cell>
        </row>
        <row r="1400">
          <cell r="A1400" t="str">
            <v>856P</v>
          </cell>
        </row>
        <row r="1401">
          <cell r="A1401" t="str">
            <v>857P</v>
          </cell>
        </row>
        <row r="1402">
          <cell r="A1402" t="str">
            <v>857P</v>
          </cell>
        </row>
        <row r="1403">
          <cell r="A1403" t="str">
            <v>857P</v>
          </cell>
        </row>
        <row r="1404">
          <cell r="A1404" t="str">
            <v>857P</v>
          </cell>
        </row>
        <row r="1405">
          <cell r="A1405" t="str">
            <v>857P</v>
          </cell>
        </row>
        <row r="1406">
          <cell r="A1406" t="str">
            <v>857P</v>
          </cell>
        </row>
        <row r="1407">
          <cell r="A1407" t="str">
            <v>857P</v>
          </cell>
        </row>
        <row r="1408">
          <cell r="A1408" t="str">
            <v>857P</v>
          </cell>
        </row>
        <row r="1409">
          <cell r="A1409" t="str">
            <v>857P</v>
          </cell>
        </row>
        <row r="1410">
          <cell r="A1410" t="str">
            <v>857P</v>
          </cell>
        </row>
        <row r="1411">
          <cell r="A1411" t="str">
            <v>857P</v>
          </cell>
        </row>
        <row r="1412">
          <cell r="A1412" t="str">
            <v>860P</v>
          </cell>
        </row>
        <row r="1413">
          <cell r="A1413" t="str">
            <v>860P</v>
          </cell>
        </row>
        <row r="1414">
          <cell r="A1414" t="str">
            <v>861P</v>
          </cell>
        </row>
        <row r="1415">
          <cell r="A1415" t="str">
            <v>861P</v>
          </cell>
        </row>
        <row r="1416">
          <cell r="A1416" t="str">
            <v>862P</v>
          </cell>
        </row>
        <row r="1417">
          <cell r="A1417" t="str">
            <v>862P</v>
          </cell>
        </row>
        <row r="1418">
          <cell r="A1418" t="str">
            <v>862P</v>
          </cell>
        </row>
        <row r="1419">
          <cell r="A1419" t="str">
            <v>862P</v>
          </cell>
        </row>
        <row r="1420">
          <cell r="A1420" t="str">
            <v>862P</v>
          </cell>
        </row>
        <row r="1421">
          <cell r="A1421" t="str">
            <v>869P</v>
          </cell>
        </row>
        <row r="1422">
          <cell r="A1422" t="str">
            <v>900P</v>
          </cell>
        </row>
        <row r="1423">
          <cell r="A1423" t="str">
            <v>900P</v>
          </cell>
        </row>
        <row r="1424">
          <cell r="A1424" t="str">
            <v>900P</v>
          </cell>
        </row>
        <row r="1425">
          <cell r="A1425" t="str">
            <v>900P</v>
          </cell>
        </row>
        <row r="1426">
          <cell r="A1426" t="str">
            <v>900P</v>
          </cell>
        </row>
        <row r="1427">
          <cell r="A1427" t="str">
            <v>901P</v>
          </cell>
        </row>
        <row r="1428">
          <cell r="A1428" t="str">
            <v>901P</v>
          </cell>
        </row>
        <row r="1429">
          <cell r="A1429" t="str">
            <v>901P</v>
          </cell>
        </row>
        <row r="1430">
          <cell r="A1430" t="str">
            <v>901P</v>
          </cell>
        </row>
        <row r="1431">
          <cell r="A1431" t="str">
            <v>902P</v>
          </cell>
        </row>
        <row r="1432">
          <cell r="A1432" t="str">
            <v>902P</v>
          </cell>
        </row>
        <row r="1433">
          <cell r="A1433" t="str">
            <v>902P</v>
          </cell>
        </row>
        <row r="1434">
          <cell r="A1434" t="str">
            <v>902P</v>
          </cell>
        </row>
        <row r="1435">
          <cell r="A1435" t="str">
            <v>902P</v>
          </cell>
        </row>
        <row r="1436">
          <cell r="A1436" t="str">
            <v>906P</v>
          </cell>
        </row>
        <row r="1437">
          <cell r="A1437" t="str">
            <v>906P</v>
          </cell>
        </row>
        <row r="1438">
          <cell r="A1438" t="str">
            <v>907P</v>
          </cell>
        </row>
        <row r="1439">
          <cell r="A1439" t="str">
            <v>914P</v>
          </cell>
        </row>
        <row r="1440">
          <cell r="A1440" t="str">
            <v>914P</v>
          </cell>
        </row>
        <row r="1441">
          <cell r="A1441" t="str">
            <v>914P</v>
          </cell>
        </row>
        <row r="1442">
          <cell r="A1442" t="str">
            <v>914P</v>
          </cell>
        </row>
        <row r="1443">
          <cell r="A1443" t="str">
            <v>914P</v>
          </cell>
        </row>
        <row r="1444">
          <cell r="A1444" t="str">
            <v>914P</v>
          </cell>
        </row>
        <row r="1445">
          <cell r="A1445" t="str">
            <v>914P</v>
          </cell>
        </row>
        <row r="1446">
          <cell r="A1446" t="str">
            <v>914P</v>
          </cell>
        </row>
        <row r="1447">
          <cell r="A1447" t="str">
            <v>914P</v>
          </cell>
        </row>
        <row r="1448">
          <cell r="A1448" t="str">
            <v>915P</v>
          </cell>
        </row>
        <row r="1449">
          <cell r="A1449" t="str">
            <v>915P</v>
          </cell>
        </row>
        <row r="1450">
          <cell r="A1450" t="str">
            <v>915P</v>
          </cell>
        </row>
        <row r="1451">
          <cell r="A1451" t="str">
            <v>915P</v>
          </cell>
        </row>
        <row r="1452">
          <cell r="A1452" t="str">
            <v>915P</v>
          </cell>
        </row>
        <row r="1453">
          <cell r="A1453" t="str">
            <v>915P</v>
          </cell>
        </row>
        <row r="1454">
          <cell r="A1454" t="str">
            <v>915P</v>
          </cell>
        </row>
        <row r="1455">
          <cell r="A1455" t="str">
            <v>923P</v>
          </cell>
        </row>
        <row r="1456">
          <cell r="A1456" t="str">
            <v>925P</v>
          </cell>
        </row>
        <row r="1457">
          <cell r="A1457" t="str">
            <v>936P</v>
          </cell>
        </row>
        <row r="1458">
          <cell r="A1458" t="str">
            <v>936P</v>
          </cell>
        </row>
        <row r="1459">
          <cell r="A1459" t="str">
            <v>936P</v>
          </cell>
        </row>
        <row r="1460">
          <cell r="A1460" t="str">
            <v>941P</v>
          </cell>
        </row>
        <row r="1461">
          <cell r="A1461" t="str">
            <v>942P</v>
          </cell>
        </row>
        <row r="1462">
          <cell r="A1462" t="str">
            <v>942P</v>
          </cell>
        </row>
        <row r="1463">
          <cell r="A1463" t="str">
            <v>943P</v>
          </cell>
        </row>
        <row r="1464">
          <cell r="A1464" t="str">
            <v>943P</v>
          </cell>
        </row>
        <row r="1465">
          <cell r="A1465" t="str">
            <v>952P</v>
          </cell>
        </row>
        <row r="1466">
          <cell r="A1466" t="str">
            <v>952P</v>
          </cell>
        </row>
        <row r="1467">
          <cell r="A1467" t="str">
            <v>952P</v>
          </cell>
        </row>
        <row r="1468">
          <cell r="A1468" t="str">
            <v>952P</v>
          </cell>
        </row>
        <row r="1469">
          <cell r="A1469" t="str">
            <v>952P</v>
          </cell>
        </row>
        <row r="1470">
          <cell r="A1470" t="str">
            <v>952P</v>
          </cell>
        </row>
        <row r="1471">
          <cell r="A1471" t="str">
            <v>952P</v>
          </cell>
        </row>
        <row r="1472">
          <cell r="A1472" t="str">
            <v>952P</v>
          </cell>
        </row>
        <row r="1473">
          <cell r="A1473" t="str">
            <v>952P</v>
          </cell>
        </row>
        <row r="1474">
          <cell r="A1474" t="str">
            <v>953P</v>
          </cell>
        </row>
        <row r="1475">
          <cell r="A1475" t="str">
            <v>953P</v>
          </cell>
        </row>
        <row r="1476">
          <cell r="A1476" t="str">
            <v>953P</v>
          </cell>
        </row>
        <row r="1477">
          <cell r="A1477" t="str">
            <v>953P</v>
          </cell>
        </row>
        <row r="1478">
          <cell r="A1478" t="str">
            <v>953P</v>
          </cell>
        </row>
        <row r="1479">
          <cell r="A1479" t="str">
            <v>953P</v>
          </cell>
        </row>
        <row r="1480">
          <cell r="A1480" t="str">
            <v>954P</v>
          </cell>
        </row>
        <row r="1481">
          <cell r="A1481" t="str">
            <v>954P</v>
          </cell>
        </row>
        <row r="1482">
          <cell r="A1482" t="str">
            <v>P</v>
          </cell>
        </row>
        <row r="1483">
          <cell r="A1483" t="str">
            <v>P</v>
          </cell>
        </row>
        <row r="1484">
          <cell r="A1484" t="str">
            <v>P</v>
          </cell>
        </row>
        <row r="1485">
          <cell r="A1485" t="str">
            <v>P</v>
          </cell>
        </row>
        <row r="1486">
          <cell r="A1486" t="str">
            <v>P</v>
          </cell>
        </row>
        <row r="1487">
          <cell r="A1487" t="str">
            <v>P</v>
          </cell>
        </row>
        <row r="1488">
          <cell r="A1488" t="str">
            <v>P</v>
          </cell>
        </row>
        <row r="1489">
          <cell r="A1489" t="str">
            <v>P</v>
          </cell>
        </row>
        <row r="1490">
          <cell r="A1490" t="str">
            <v>P</v>
          </cell>
        </row>
        <row r="1491">
          <cell r="A1491" t="str">
            <v>P</v>
          </cell>
        </row>
        <row r="1492">
          <cell r="A1492" t="str">
            <v>P</v>
          </cell>
        </row>
        <row r="1493">
          <cell r="A1493" t="str">
            <v>P</v>
          </cell>
        </row>
        <row r="1494">
          <cell r="A1494" t="str">
            <v>P</v>
          </cell>
        </row>
        <row r="1495">
          <cell r="A1495" t="str">
            <v>P</v>
          </cell>
        </row>
        <row r="1496">
          <cell r="A1496" t="str">
            <v>P</v>
          </cell>
        </row>
        <row r="1497">
          <cell r="A1497" t="str">
            <v>P</v>
          </cell>
        </row>
        <row r="1498">
          <cell r="A1498" t="str">
            <v>P</v>
          </cell>
        </row>
        <row r="1499">
          <cell r="A1499" t="str">
            <v>P</v>
          </cell>
        </row>
        <row r="1500">
          <cell r="A1500" t="str">
            <v>P</v>
          </cell>
        </row>
        <row r="1501">
          <cell r="A1501" t="str">
            <v>0P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BS"/>
      <sheetName val="BSm"/>
      <sheetName val="BSyc"/>
      <sheetName val="ThisVPrior"/>
      <sheetName val="Act Trd"/>
      <sheetName val="aveTrd"/>
      <sheetName val="Actl vs bud"/>
      <sheetName val="bud"/>
      <sheetName val="ytd"/>
      <sheetName val="bs"/>
      <sheetName val="#REF"/>
      <sheetName val="A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BS"/>
      <sheetName val="BSm"/>
      <sheetName val="BSyc"/>
      <sheetName val="ThisVPrior"/>
      <sheetName val="Act Trd"/>
      <sheetName val="aveTrd"/>
      <sheetName val="Actl vs bud"/>
      <sheetName val="bud"/>
      <sheetName val="ytd"/>
      <sheetName val="bs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igator"/>
      <sheetName val="Global"/>
      <sheetName val="Bud_Mar01"/>
      <sheetName val="Bud_YTD"/>
      <sheetName val="PL1400Bud"/>
      <sheetName val="YTDBud"/>
      <sheetName val="PL1400AllActual"/>
      <sheetName val="PL1400Actual"/>
      <sheetName val="DWData"/>
      <sheetName val="ManualAdj"/>
      <sheetName val="SourceData"/>
      <sheetName val="Annual"/>
      <sheetName val="2001Budget"/>
      <sheetName val="AnnualBudget"/>
      <sheetName val="NPTrend"/>
      <sheetName val="GSSDStaff"/>
      <sheetName val="StaffBud"/>
      <sheetName val="CON"/>
      <sheetName val="NP"/>
      <sheetName val="RE"/>
      <sheetName val="NetSC"/>
      <sheetName val="NR"/>
      <sheetName val="EXP"/>
      <sheetName val="Tot Op Inc"/>
      <sheetName val="SCR"/>
      <sheetName val="PoolRev"/>
      <sheetName val="FXR"/>
      <sheetName val="TSR"/>
      <sheetName val="InSR"/>
      <sheetName val="ORER"/>
      <sheetName val="BSR"/>
      <sheetName val="Tot Op Exp"/>
      <sheetName val="SC"/>
      <sheetName val="PoolCost"/>
      <sheetName val="LL"/>
      <sheetName val="STF"/>
      <sheetName val="DR"/>
      <sheetName val="DEP"/>
      <sheetName val="BP"/>
      <sheetName val="OE"/>
      <sheetName val="OI"/>
      <sheetName val="InS"/>
      <sheetName val="DFA"/>
      <sheetName val="TS"/>
      <sheetName val="OtI"/>
      <sheetName val="Don"/>
      <sheetName val="ConsCheck"/>
      <sheetName val="BusDiv"/>
      <sheetName val="RetConSec"/>
      <sheetName val="RDC+BRT"/>
      <sheetName val="IBB"/>
      <sheetName val="PBK"/>
      <sheetName val="IS"/>
      <sheetName val="CorpSect"/>
      <sheetName val="TotCBD"/>
      <sheetName val="CBG"/>
      <sheetName val="CBBG"/>
      <sheetName val="SAG"/>
      <sheetName val="CSM 670"/>
      <sheetName val="FCD-916"/>
      <sheetName val="TSD-924"/>
      <sheetName val="Tot Int'l"/>
      <sheetName val="IHD"/>
      <sheetName val="BAH 604"/>
      <sheetName val="FCB"/>
      <sheetName val="Phantom 902"/>
      <sheetName val="Oth Bus"/>
      <sheetName val="TSY(J+B)"/>
      <sheetName val="IBD"/>
      <sheetName val="CFG"/>
      <sheetName val="RED"/>
      <sheetName val="SupportDiv"/>
      <sheetName val="GenSup"/>
      <sheetName val="SYS"/>
      <sheetName val="OPS.&amp;515"/>
      <sheetName val="GSS,CLUB"/>
      <sheetName val="922-HRC"/>
      <sheetName val="923-LEG"/>
      <sheetName val="922-SAU"/>
      <sheetName val="Oth Sup"/>
      <sheetName val="FIN (con)"/>
      <sheetName val="FIN"/>
      <sheetName val="DFC"/>
      <sheetName val="CRM"/>
      <sheetName val="AUD"/>
      <sheetName val="COF"/>
      <sheetName val="ECO 920"/>
      <sheetName val="PRL"/>
      <sheetName val="Management"/>
      <sheetName val="EXEC"/>
      <sheetName val="901-BOD"/>
      <sheetName val="GEN"/>
      <sheetName val="Tot Sup Mgmt"/>
      <sheetName val="CrossSell"/>
      <sheetName val="RDC"/>
      <sheetName val="BRT"/>
      <sheetName val="TSY(J)"/>
      <sheetName val="TSY (B)609"/>
      <sheetName val="CH677"/>
      <sheetName val="GMO678"/>
      <sheetName val="BOARD679"/>
      <sheetName val="pool680"/>
      <sheetName val="627"/>
      <sheetName val="902PBR"/>
      <sheetName val="RECLA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Yearly Values"/>
      <sheetName val="Regular"/>
    </sheetNames>
    <sheetDataSet>
      <sheetData sheetId="0"/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S"/>
      <sheetName val="SumPL"/>
      <sheetName val="PLData"/>
      <sheetName val="Definitions"/>
    </sheetNames>
    <sheetDataSet>
      <sheetData sheetId="0"/>
      <sheetData sheetId="1" refreshError="1"/>
      <sheetData sheetId="2" refreshError="1"/>
      <sheetData sheetId="3" refreshError="1">
        <row r="20">
          <cell r="D20">
            <v>-46196.727609999994</v>
          </cell>
          <cell r="E20">
            <v>-30827.25</v>
          </cell>
        </row>
        <row r="41">
          <cell r="D41">
            <v>-5705.3422300000002</v>
          </cell>
          <cell r="E41">
            <v>0</v>
          </cell>
        </row>
        <row r="42">
          <cell r="D42">
            <v>-62.195189999999997</v>
          </cell>
          <cell r="E42">
            <v>0</v>
          </cell>
        </row>
        <row r="43">
          <cell r="D43">
            <v>-3.1522899999999989</v>
          </cell>
          <cell r="E43">
            <v>0</v>
          </cell>
        </row>
        <row r="45">
          <cell r="D45">
            <v>-0.25</v>
          </cell>
          <cell r="E45">
            <v>0</v>
          </cell>
        </row>
        <row r="48">
          <cell r="D48">
            <v>0</v>
          </cell>
          <cell r="E48">
            <v>0</v>
          </cell>
        </row>
        <row r="52">
          <cell r="D52">
            <v>-326747.88382999995</v>
          </cell>
          <cell r="E52">
            <v>-337259.89</v>
          </cell>
        </row>
        <row r="53">
          <cell r="D53">
            <v>-351.77021000000002</v>
          </cell>
          <cell r="E53">
            <v>-837.49</v>
          </cell>
        </row>
        <row r="54">
          <cell r="D54">
            <v>-11810.76046</v>
          </cell>
          <cell r="E54">
            <v>-20456.3</v>
          </cell>
        </row>
        <row r="55">
          <cell r="D55">
            <v>-3.4490400000000001</v>
          </cell>
          <cell r="E55">
            <v>-103.5</v>
          </cell>
        </row>
        <row r="75">
          <cell r="D75">
            <v>1688.60466</v>
          </cell>
          <cell r="E75">
            <v>0</v>
          </cell>
        </row>
        <row r="76">
          <cell r="D76">
            <v>1057.268</v>
          </cell>
          <cell r="E76">
            <v>0</v>
          </cell>
        </row>
        <row r="77">
          <cell r="D77">
            <v>0.73628000000000005</v>
          </cell>
          <cell r="E77">
            <v>0</v>
          </cell>
        </row>
        <row r="87">
          <cell r="D87">
            <v>-21.6372</v>
          </cell>
          <cell r="E87">
            <v>0</v>
          </cell>
        </row>
        <row r="88">
          <cell r="D88">
            <v>-4935.3295499999995</v>
          </cell>
          <cell r="E88">
            <v>-4576.5</v>
          </cell>
        </row>
        <row r="89">
          <cell r="D89">
            <v>-25.514189999999996</v>
          </cell>
          <cell r="E89">
            <v>-0.48</v>
          </cell>
        </row>
        <row r="92">
          <cell r="D92">
            <v>-0.04</v>
          </cell>
          <cell r="E92">
            <v>0</v>
          </cell>
        </row>
        <row r="93">
          <cell r="D93">
            <v>-14708.13113</v>
          </cell>
          <cell r="E93">
            <v>-16226.05</v>
          </cell>
        </row>
        <row r="94">
          <cell r="D94">
            <v>-1316.8311699999999</v>
          </cell>
          <cell r="E94">
            <v>-681.9</v>
          </cell>
        </row>
        <row r="96">
          <cell r="D96">
            <v>49.151760000000003</v>
          </cell>
          <cell r="E96">
            <v>0</v>
          </cell>
        </row>
        <row r="97">
          <cell r="D97">
            <v>-2601.51019</v>
          </cell>
          <cell r="E97">
            <v>-1927.51</v>
          </cell>
        </row>
        <row r="98">
          <cell r="D98">
            <v>-1509.49604</v>
          </cell>
          <cell r="E98">
            <v>-1176.93</v>
          </cell>
        </row>
        <row r="99">
          <cell r="D99">
            <v>-2179.9608500000004</v>
          </cell>
          <cell r="E99">
            <v>-3084.06</v>
          </cell>
        </row>
        <row r="100">
          <cell r="D100">
            <v>-558.12387000000001</v>
          </cell>
          <cell r="E100">
            <v>-325.31</v>
          </cell>
        </row>
        <row r="102">
          <cell r="D102">
            <v>-488.09968999999995</v>
          </cell>
          <cell r="E102">
            <v>0</v>
          </cell>
        </row>
        <row r="103">
          <cell r="D103">
            <v>-8.85</v>
          </cell>
          <cell r="E103">
            <v>-4.9800000000000004</v>
          </cell>
        </row>
        <row r="104">
          <cell r="D104">
            <v>-26.544509999999999</v>
          </cell>
          <cell r="E104">
            <v>0</v>
          </cell>
        </row>
        <row r="105">
          <cell r="D105">
            <v>-2346.4093900000003</v>
          </cell>
          <cell r="E105">
            <v>-2364.42</v>
          </cell>
        </row>
        <row r="107">
          <cell r="D107">
            <v>-156.19911999999999</v>
          </cell>
          <cell r="E107">
            <v>-223.44</v>
          </cell>
        </row>
        <row r="109">
          <cell r="D109">
            <v>-27247.382999999998</v>
          </cell>
          <cell r="E109">
            <v>-24753.46</v>
          </cell>
        </row>
        <row r="110">
          <cell r="D110">
            <v>-2951.89948</v>
          </cell>
          <cell r="E110">
            <v>-4088.79</v>
          </cell>
        </row>
        <row r="112">
          <cell r="D112">
            <v>-1.0000000000000001E-5</v>
          </cell>
          <cell r="E112">
            <v>0</v>
          </cell>
        </row>
        <row r="113">
          <cell r="D113">
            <v>-1.9000000000000001E-4</v>
          </cell>
          <cell r="E113">
            <v>0</v>
          </cell>
        </row>
        <row r="117">
          <cell r="D117">
            <v>-6.9999999999999994E-5</v>
          </cell>
          <cell r="E117">
            <v>0</v>
          </cell>
        </row>
        <row r="118">
          <cell r="D118">
            <v>-1737.84961</v>
          </cell>
          <cell r="E118">
            <v>0</v>
          </cell>
        </row>
        <row r="131">
          <cell r="D131">
            <v>549.75243999999998</v>
          </cell>
          <cell r="E131">
            <v>0</v>
          </cell>
        </row>
        <row r="132">
          <cell r="D132">
            <v>25066.127999999997</v>
          </cell>
          <cell r="E132">
            <v>26601.02</v>
          </cell>
        </row>
        <row r="133">
          <cell r="D133">
            <v>1055.74505</v>
          </cell>
          <cell r="E133">
            <v>1530.95</v>
          </cell>
        </row>
        <row r="134">
          <cell r="D134">
            <v>191.34402999999998</v>
          </cell>
          <cell r="E134">
            <v>166.2</v>
          </cell>
        </row>
        <row r="135">
          <cell r="D135">
            <v>6239.1689999999999</v>
          </cell>
          <cell r="E135">
            <v>6631.5</v>
          </cell>
        </row>
        <row r="136">
          <cell r="D136">
            <v>860.39</v>
          </cell>
          <cell r="E136">
            <v>615.12</v>
          </cell>
        </row>
        <row r="137">
          <cell r="D137">
            <v>6181.7759999999998</v>
          </cell>
          <cell r="E137">
            <v>6631.5</v>
          </cell>
        </row>
        <row r="138">
          <cell r="D138">
            <v>22.5</v>
          </cell>
          <cell r="E138">
            <v>22.5</v>
          </cell>
        </row>
        <row r="139">
          <cell r="D139">
            <v>3110.2494999999999</v>
          </cell>
          <cell r="E139">
            <v>3161.44</v>
          </cell>
        </row>
        <row r="140">
          <cell r="D140">
            <v>3630.2019999999998</v>
          </cell>
          <cell r="E140">
            <v>3783.13</v>
          </cell>
        </row>
        <row r="141">
          <cell r="D141">
            <v>2952.5630000000001</v>
          </cell>
          <cell r="E141">
            <v>3140.35</v>
          </cell>
        </row>
        <row r="142">
          <cell r="D142">
            <v>488.49900000000002</v>
          </cell>
          <cell r="E142">
            <v>502.65</v>
          </cell>
        </row>
        <row r="144">
          <cell r="D144">
            <v>1</v>
          </cell>
          <cell r="E144">
            <v>83.1</v>
          </cell>
        </row>
        <row r="145">
          <cell r="D145">
            <v>32.363</v>
          </cell>
          <cell r="E145">
            <v>17.7</v>
          </cell>
        </row>
        <row r="146">
          <cell r="D146">
            <v>13.75</v>
          </cell>
          <cell r="E146">
            <v>49.44</v>
          </cell>
        </row>
        <row r="147">
          <cell r="D147">
            <v>0</v>
          </cell>
          <cell r="E147">
            <v>210</v>
          </cell>
        </row>
        <row r="148">
          <cell r="D148">
            <v>26.693000000000001</v>
          </cell>
          <cell r="E148">
            <v>45.48</v>
          </cell>
        </row>
        <row r="149">
          <cell r="D149">
            <v>72.025170000000003</v>
          </cell>
          <cell r="E149">
            <v>919.98</v>
          </cell>
        </row>
        <row r="150">
          <cell r="D150">
            <v>242.33122</v>
          </cell>
          <cell r="E150">
            <v>19.8</v>
          </cell>
        </row>
        <row r="151">
          <cell r="D151">
            <v>214.50948</v>
          </cell>
          <cell r="E151">
            <v>239.34</v>
          </cell>
        </row>
        <row r="152">
          <cell r="D152">
            <v>652.07100000000003</v>
          </cell>
          <cell r="E152">
            <v>636.75</v>
          </cell>
        </row>
        <row r="153">
          <cell r="D153">
            <v>0</v>
          </cell>
          <cell r="E153">
            <v>8.6999999999999993</v>
          </cell>
        </row>
        <row r="154">
          <cell r="D154">
            <v>123.883</v>
          </cell>
          <cell r="E154">
            <v>0</v>
          </cell>
        </row>
        <row r="155">
          <cell r="D155">
            <v>22197.735079999999</v>
          </cell>
          <cell r="E155">
            <v>32317.65</v>
          </cell>
        </row>
        <row r="156">
          <cell r="D156">
            <v>9881.3507300000001</v>
          </cell>
          <cell r="E156">
            <v>0</v>
          </cell>
        </row>
        <row r="157">
          <cell r="D157">
            <v>981.08316000000002</v>
          </cell>
          <cell r="E157">
            <v>966.72</v>
          </cell>
        </row>
        <row r="158">
          <cell r="D158">
            <v>85.824390000000022</v>
          </cell>
          <cell r="E158">
            <v>389.94</v>
          </cell>
        </row>
        <row r="162">
          <cell r="D162">
            <v>5142.93264</v>
          </cell>
          <cell r="E162">
            <v>5917.98</v>
          </cell>
        </row>
        <row r="163">
          <cell r="D163">
            <v>166.17592999999999</v>
          </cell>
          <cell r="E163">
            <v>205.98</v>
          </cell>
        </row>
        <row r="164">
          <cell r="D164">
            <v>1710.1023699999998</v>
          </cell>
          <cell r="E164">
            <v>2560.8000000000002</v>
          </cell>
        </row>
        <row r="165">
          <cell r="D165">
            <v>427.09787</v>
          </cell>
          <cell r="E165">
            <v>588.41999999999996</v>
          </cell>
        </row>
        <row r="166">
          <cell r="D166">
            <v>13.7217</v>
          </cell>
          <cell r="E166">
            <v>13.92</v>
          </cell>
        </row>
        <row r="167">
          <cell r="D167">
            <v>5555.95273</v>
          </cell>
          <cell r="E167">
            <v>6508.44</v>
          </cell>
        </row>
        <row r="168">
          <cell r="D168">
            <v>1876.6990000000001</v>
          </cell>
          <cell r="E168">
            <v>2287.6799999999998</v>
          </cell>
        </row>
        <row r="170">
          <cell r="D170">
            <v>701.88526000000002</v>
          </cell>
          <cell r="E170">
            <v>1407.24</v>
          </cell>
        </row>
        <row r="171">
          <cell r="D171">
            <v>927.74465999999995</v>
          </cell>
          <cell r="E171">
            <v>1082.04</v>
          </cell>
        </row>
        <row r="172">
          <cell r="D172">
            <v>4.8239200000000002</v>
          </cell>
          <cell r="E172">
            <v>5.16</v>
          </cell>
        </row>
        <row r="173">
          <cell r="D173">
            <v>2958.5709999999999</v>
          </cell>
          <cell r="E173">
            <v>3277.44</v>
          </cell>
        </row>
        <row r="174">
          <cell r="D174">
            <v>1027.4997499999999</v>
          </cell>
          <cell r="E174">
            <v>1165.74</v>
          </cell>
        </row>
        <row r="175">
          <cell r="D175">
            <v>36.492579999999997</v>
          </cell>
          <cell r="E175">
            <v>64.02</v>
          </cell>
        </row>
        <row r="176">
          <cell r="D176">
            <v>1067.4307600000002</v>
          </cell>
          <cell r="E176">
            <v>1610.22</v>
          </cell>
        </row>
        <row r="177">
          <cell r="D177">
            <v>10.44224</v>
          </cell>
          <cell r="E177">
            <v>12.84</v>
          </cell>
        </row>
        <row r="178">
          <cell r="D178">
            <v>1389.55594</v>
          </cell>
          <cell r="E178">
            <v>1500.36</v>
          </cell>
        </row>
        <row r="179">
          <cell r="D179">
            <v>196.27158999999997</v>
          </cell>
          <cell r="E179">
            <v>2811.66</v>
          </cell>
        </row>
        <row r="180">
          <cell r="D180">
            <v>591.89779999999996</v>
          </cell>
          <cell r="E180">
            <v>0</v>
          </cell>
        </row>
        <row r="181">
          <cell r="D181">
            <v>31.338999999999999</v>
          </cell>
          <cell r="E181">
            <v>29.34</v>
          </cell>
        </row>
        <row r="182">
          <cell r="D182">
            <v>6.4470000000000001</v>
          </cell>
          <cell r="E182">
            <v>0</v>
          </cell>
        </row>
        <row r="183">
          <cell r="D183">
            <v>5.67</v>
          </cell>
          <cell r="E183">
            <v>14.76</v>
          </cell>
        </row>
        <row r="184">
          <cell r="D184">
            <v>1770.1157800000001</v>
          </cell>
          <cell r="E184">
            <v>2917.92</v>
          </cell>
        </row>
        <row r="185">
          <cell r="D185">
            <v>7.3425000000000002</v>
          </cell>
          <cell r="E185">
            <v>5.58</v>
          </cell>
        </row>
        <row r="186">
          <cell r="D186">
            <v>704.56143000000009</v>
          </cell>
          <cell r="E186">
            <v>1060.8599999999999</v>
          </cell>
        </row>
        <row r="187">
          <cell r="D187">
            <v>32.973100000000002</v>
          </cell>
          <cell r="E187">
            <v>595.55999999999995</v>
          </cell>
        </row>
        <row r="188">
          <cell r="D188">
            <v>0.84899999999999998</v>
          </cell>
          <cell r="E188">
            <v>0</v>
          </cell>
        </row>
        <row r="189">
          <cell r="D189">
            <v>105.32653999999999</v>
          </cell>
          <cell r="E189">
            <v>160.62</v>
          </cell>
        </row>
        <row r="190">
          <cell r="D190">
            <v>345.93900000000002</v>
          </cell>
          <cell r="E190">
            <v>313.68</v>
          </cell>
        </row>
        <row r="191">
          <cell r="D191">
            <v>528.52675999999997</v>
          </cell>
          <cell r="E191">
            <v>758.76</v>
          </cell>
        </row>
        <row r="192">
          <cell r="D192">
            <v>2.7519999999999998</v>
          </cell>
          <cell r="E192">
            <v>9.66</v>
          </cell>
        </row>
        <row r="193">
          <cell r="D193">
            <v>171.12074999999999</v>
          </cell>
          <cell r="E193">
            <v>190.56</v>
          </cell>
        </row>
        <row r="194">
          <cell r="D194">
            <v>80.524060000000006</v>
          </cell>
          <cell r="E194">
            <v>178.2</v>
          </cell>
        </row>
        <row r="195">
          <cell r="D195">
            <v>2.722</v>
          </cell>
          <cell r="E195">
            <v>0</v>
          </cell>
        </row>
        <row r="198">
          <cell r="D198">
            <v>868.56</v>
          </cell>
          <cell r="E198">
            <v>868.56</v>
          </cell>
        </row>
        <row r="199">
          <cell r="D199">
            <v>0</v>
          </cell>
          <cell r="E199">
            <v>26.4</v>
          </cell>
        </row>
        <row r="200">
          <cell r="D200">
            <v>0</v>
          </cell>
          <cell r="E200">
            <v>419.7</v>
          </cell>
        </row>
        <row r="201">
          <cell r="D201">
            <v>2.75</v>
          </cell>
          <cell r="E201">
            <v>10.5</v>
          </cell>
        </row>
        <row r="202">
          <cell r="D202">
            <v>116.01076999999999</v>
          </cell>
          <cell r="E202">
            <v>333</v>
          </cell>
        </row>
        <row r="205">
          <cell r="D205">
            <v>0</v>
          </cell>
          <cell r="E205">
            <v>3.36</v>
          </cell>
        </row>
        <row r="206">
          <cell r="D206">
            <v>44.140799999999999</v>
          </cell>
          <cell r="E206">
            <v>74.819999999999993</v>
          </cell>
        </row>
        <row r="207">
          <cell r="D207">
            <v>1520.06717</v>
          </cell>
          <cell r="E207">
            <v>994.8</v>
          </cell>
        </row>
        <row r="208">
          <cell r="D208">
            <v>662.15699999999993</v>
          </cell>
          <cell r="E208">
            <v>0</v>
          </cell>
        </row>
        <row r="210">
          <cell r="D210">
            <v>1364.6567899999998</v>
          </cell>
          <cell r="E210">
            <v>3594.9</v>
          </cell>
        </row>
        <row r="214">
          <cell r="D214">
            <v>718.81799999999998</v>
          </cell>
          <cell r="E214">
            <v>775.38</v>
          </cell>
        </row>
        <row r="215">
          <cell r="D215">
            <v>0</v>
          </cell>
          <cell r="E215">
            <v>210</v>
          </cell>
        </row>
        <row r="217">
          <cell r="D217">
            <v>-1.25</v>
          </cell>
          <cell r="E217">
            <v>-2.1</v>
          </cell>
        </row>
        <row r="219">
          <cell r="D219">
            <v>0</v>
          </cell>
          <cell r="E219">
            <v>-39.24</v>
          </cell>
        </row>
        <row r="222">
          <cell r="D222">
            <v>-8.3659999999999997</v>
          </cell>
          <cell r="E222">
            <v>-248.7</v>
          </cell>
        </row>
        <row r="224">
          <cell r="D224">
            <v>69.069199999999995</v>
          </cell>
          <cell r="E224">
            <v>0</v>
          </cell>
        </row>
        <row r="225">
          <cell r="D225">
            <v>181.09537</v>
          </cell>
          <cell r="E225">
            <v>463.92</v>
          </cell>
        </row>
        <row r="226">
          <cell r="D226">
            <v>-943.73604</v>
          </cell>
          <cell r="E226">
            <v>0</v>
          </cell>
        </row>
      </sheetData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CB7A04-91E8-4A0E-85AE-3E788A9716BD}">
  <sheetPr>
    <tabColor theme="8" tint="-0.249977111117893"/>
  </sheetPr>
  <dimension ref="A1:H1455"/>
  <sheetViews>
    <sheetView rightToLeft="1" tabSelected="1" workbookViewId="0">
      <selection activeCell="D7" sqref="D7"/>
    </sheetView>
  </sheetViews>
  <sheetFormatPr defaultColWidth="0" defaultRowHeight="12.75" x14ac:dyDescent="0.2"/>
  <cols>
    <col min="1" max="1" width="24.375" style="2" bestFit="1" customWidth="1"/>
    <col min="2" max="2" width="17.375" style="2" customWidth="1"/>
    <col min="3" max="3" width="19" style="2" bestFit="1" customWidth="1"/>
    <col min="4" max="4" width="17.375" style="2" customWidth="1"/>
    <col min="5" max="8" width="0" style="2" hidden="1" customWidth="1"/>
    <col min="9" max="16384" width="8.875" style="2" hidden="1"/>
  </cols>
  <sheetData>
    <row r="1" spans="1:4" ht="14.25" x14ac:dyDescent="0.2">
      <c r="A1" s="1" t="s">
        <v>0</v>
      </c>
      <c r="B1" s="1"/>
      <c r="C1" s="1"/>
      <c r="D1" s="1"/>
    </row>
    <row r="2" spans="1:4" x14ac:dyDescent="0.2">
      <c r="A2" s="3" t="s">
        <v>1</v>
      </c>
      <c r="B2" s="3" t="s">
        <v>2</v>
      </c>
      <c r="C2" s="3" t="s">
        <v>3</v>
      </c>
      <c r="D2" s="3" t="s">
        <v>4</v>
      </c>
    </row>
    <row r="3" spans="1:4" x14ac:dyDescent="0.2">
      <c r="A3" s="4">
        <v>40992</v>
      </c>
      <c r="B3" s="4">
        <v>32208</v>
      </c>
      <c r="C3" s="4">
        <v>53468</v>
      </c>
      <c r="D3" s="4" t="s">
        <v>5</v>
      </c>
    </row>
    <row r="4" spans="1:4" x14ac:dyDescent="0.2">
      <c r="A4" s="4">
        <v>41051</v>
      </c>
      <c r="B4" s="4">
        <v>27128</v>
      </c>
      <c r="C4" s="4">
        <v>48388</v>
      </c>
      <c r="D4" s="4" t="s">
        <v>5</v>
      </c>
    </row>
    <row r="5" spans="1:4" x14ac:dyDescent="0.2">
      <c r="A5" s="4">
        <v>40042</v>
      </c>
      <c r="B5" s="4">
        <v>31559</v>
      </c>
      <c r="C5" s="4">
        <v>52819</v>
      </c>
      <c r="D5" s="4" t="s">
        <v>5</v>
      </c>
    </row>
    <row r="6" spans="1:4" x14ac:dyDescent="0.2">
      <c r="A6" s="4">
        <v>37186</v>
      </c>
      <c r="B6" s="4">
        <v>28573</v>
      </c>
      <c r="C6" s="4">
        <v>49834</v>
      </c>
      <c r="D6" s="4" t="s">
        <v>5</v>
      </c>
    </row>
    <row r="7" spans="1:4" x14ac:dyDescent="0.2">
      <c r="A7" s="4">
        <v>37300</v>
      </c>
      <c r="B7" s="4">
        <v>24750</v>
      </c>
      <c r="C7" s="4">
        <v>46011</v>
      </c>
      <c r="D7" s="4" t="s">
        <v>5</v>
      </c>
    </row>
    <row r="8" spans="1:4" x14ac:dyDescent="0.2">
      <c r="A8" s="4">
        <v>37398</v>
      </c>
      <c r="B8" s="4">
        <v>28821</v>
      </c>
      <c r="C8" s="4">
        <v>50081</v>
      </c>
      <c r="D8" s="4" t="s">
        <v>5</v>
      </c>
    </row>
    <row r="9" spans="1:4" x14ac:dyDescent="0.2">
      <c r="A9" s="4">
        <v>37488</v>
      </c>
      <c r="B9" s="4">
        <v>28060</v>
      </c>
      <c r="C9" s="4">
        <v>49319</v>
      </c>
      <c r="D9" s="4" t="s">
        <v>5</v>
      </c>
    </row>
    <row r="10" spans="1:4" x14ac:dyDescent="0.2">
      <c r="A10" s="4">
        <v>37516</v>
      </c>
      <c r="B10" s="4">
        <v>30393</v>
      </c>
      <c r="C10" s="4">
        <v>51653</v>
      </c>
      <c r="D10" s="4" t="s">
        <v>5</v>
      </c>
    </row>
    <row r="11" spans="1:4" x14ac:dyDescent="0.2">
      <c r="A11" s="4">
        <v>37551</v>
      </c>
      <c r="B11" s="4">
        <v>29392</v>
      </c>
      <c r="C11" s="4">
        <v>50653</v>
      </c>
      <c r="D11" s="4" t="s">
        <v>5</v>
      </c>
    </row>
    <row r="12" spans="1:4" x14ac:dyDescent="0.2">
      <c r="A12" s="4">
        <v>37559</v>
      </c>
      <c r="B12" s="4">
        <v>28798</v>
      </c>
      <c r="C12" s="4">
        <v>50058</v>
      </c>
      <c r="D12" s="4" t="s">
        <v>5</v>
      </c>
    </row>
    <row r="13" spans="1:4" x14ac:dyDescent="0.2">
      <c r="A13" s="4">
        <v>37579</v>
      </c>
      <c r="B13" s="4">
        <v>27940</v>
      </c>
      <c r="C13" s="4">
        <v>49199</v>
      </c>
      <c r="D13" s="4" t="s">
        <v>5</v>
      </c>
    </row>
    <row r="14" spans="1:4" x14ac:dyDescent="0.2">
      <c r="A14" s="4">
        <v>37619</v>
      </c>
      <c r="B14" s="4">
        <v>26522</v>
      </c>
      <c r="C14" s="4">
        <v>47782</v>
      </c>
      <c r="D14" s="4" t="s">
        <v>5</v>
      </c>
    </row>
    <row r="15" spans="1:4" x14ac:dyDescent="0.2">
      <c r="A15" s="4">
        <v>31529</v>
      </c>
      <c r="B15" s="4">
        <v>24750</v>
      </c>
      <c r="C15" s="4">
        <v>46011</v>
      </c>
      <c r="D15" s="4" t="s">
        <v>5</v>
      </c>
    </row>
    <row r="16" spans="1:4" x14ac:dyDescent="0.2">
      <c r="A16" s="4">
        <v>40028</v>
      </c>
      <c r="B16" s="4">
        <v>30597</v>
      </c>
      <c r="C16" s="4">
        <v>51857</v>
      </c>
      <c r="D16" s="4" t="s">
        <v>5</v>
      </c>
    </row>
    <row r="17" spans="1:4" x14ac:dyDescent="0.2">
      <c r="A17" s="4">
        <v>40028</v>
      </c>
      <c r="B17" s="4">
        <v>30421</v>
      </c>
      <c r="C17" s="4">
        <v>51680</v>
      </c>
      <c r="D17" s="4" t="s">
        <v>5</v>
      </c>
    </row>
    <row r="18" spans="1:4" x14ac:dyDescent="0.2">
      <c r="A18" s="4">
        <v>32065</v>
      </c>
      <c r="B18" s="4">
        <v>25105</v>
      </c>
      <c r="C18" s="4">
        <v>46365</v>
      </c>
      <c r="D18" s="4" t="s">
        <v>5</v>
      </c>
    </row>
    <row r="19" spans="1:4" x14ac:dyDescent="0.2">
      <c r="A19" s="4">
        <v>34877</v>
      </c>
      <c r="B19" s="4">
        <v>26873</v>
      </c>
      <c r="C19" s="4">
        <v>48133</v>
      </c>
      <c r="D19" s="4" t="s">
        <v>5</v>
      </c>
    </row>
    <row r="20" spans="1:4" x14ac:dyDescent="0.2">
      <c r="A20" s="4">
        <v>37566</v>
      </c>
      <c r="B20" s="4">
        <v>29978</v>
      </c>
      <c r="C20" s="4">
        <v>51238</v>
      </c>
      <c r="D20" s="4" t="s">
        <v>5</v>
      </c>
    </row>
    <row r="21" spans="1:4" x14ac:dyDescent="0.2">
      <c r="A21" s="4">
        <v>37881</v>
      </c>
      <c r="B21" s="4">
        <v>29523</v>
      </c>
      <c r="C21" s="4">
        <v>50784</v>
      </c>
      <c r="D21" s="4" t="s">
        <v>5</v>
      </c>
    </row>
    <row r="22" spans="1:4" x14ac:dyDescent="0.2">
      <c r="A22" s="4">
        <v>39630</v>
      </c>
      <c r="B22" s="4">
        <v>32355</v>
      </c>
      <c r="C22" s="4">
        <v>53616</v>
      </c>
      <c r="D22" s="4" t="s">
        <v>5</v>
      </c>
    </row>
    <row r="23" spans="1:4" x14ac:dyDescent="0.2">
      <c r="A23" s="4">
        <v>42582</v>
      </c>
      <c r="B23" s="4">
        <v>34519</v>
      </c>
      <c r="C23" s="4">
        <v>55778</v>
      </c>
      <c r="D23" s="4" t="s">
        <v>5</v>
      </c>
    </row>
    <row r="24" spans="1:4" x14ac:dyDescent="0.2">
      <c r="A24" s="4">
        <v>39126</v>
      </c>
      <c r="B24" s="4">
        <v>31730</v>
      </c>
      <c r="C24" s="4">
        <v>52990</v>
      </c>
      <c r="D24" s="4" t="s">
        <v>5</v>
      </c>
    </row>
    <row r="25" spans="1:4" x14ac:dyDescent="0.2">
      <c r="A25" s="4">
        <v>42575</v>
      </c>
      <c r="B25" s="4">
        <v>33905</v>
      </c>
      <c r="C25" s="4">
        <v>55166</v>
      </c>
      <c r="D25" s="4" t="s">
        <v>5</v>
      </c>
    </row>
    <row r="26" spans="1:4" x14ac:dyDescent="0.2">
      <c r="A26" s="4">
        <v>40051</v>
      </c>
      <c r="B26" s="4">
        <v>30141</v>
      </c>
      <c r="C26" s="4">
        <v>51401</v>
      </c>
      <c r="D26" s="4" t="s">
        <v>5</v>
      </c>
    </row>
    <row r="27" spans="1:4" x14ac:dyDescent="0.2">
      <c r="A27" s="4">
        <v>41161</v>
      </c>
      <c r="B27" s="4">
        <v>34683</v>
      </c>
      <c r="C27" s="4">
        <v>55943</v>
      </c>
      <c r="D27" s="4" t="s">
        <v>5</v>
      </c>
    </row>
    <row r="28" spans="1:4" x14ac:dyDescent="0.2">
      <c r="A28" s="4">
        <v>42636</v>
      </c>
      <c r="B28" s="4">
        <v>36050</v>
      </c>
      <c r="C28" s="4">
        <v>57310</v>
      </c>
      <c r="D28" s="4" t="s">
        <v>5</v>
      </c>
    </row>
    <row r="29" spans="1:4" x14ac:dyDescent="0.2">
      <c r="A29" s="4">
        <v>42781</v>
      </c>
      <c r="B29" s="4">
        <v>34717</v>
      </c>
      <c r="C29" s="4">
        <v>55977</v>
      </c>
      <c r="D29" s="4" t="s">
        <v>5</v>
      </c>
    </row>
    <row r="30" spans="1:4" x14ac:dyDescent="0.2">
      <c r="A30" s="4">
        <v>42820</v>
      </c>
      <c r="B30" s="4">
        <v>33133</v>
      </c>
      <c r="C30" s="4">
        <v>54394</v>
      </c>
      <c r="D30" s="4" t="s">
        <v>6</v>
      </c>
    </row>
    <row r="31" spans="1:4" x14ac:dyDescent="0.2">
      <c r="A31" s="4">
        <v>42775</v>
      </c>
      <c r="B31" s="4">
        <v>31266</v>
      </c>
      <c r="C31" s="4">
        <v>52526</v>
      </c>
      <c r="D31" s="4" t="s">
        <v>5</v>
      </c>
    </row>
    <row r="32" spans="1:4" x14ac:dyDescent="0.2">
      <c r="A32" s="4">
        <v>39064</v>
      </c>
      <c r="B32" s="4">
        <v>31767</v>
      </c>
      <c r="C32" s="4">
        <v>53028</v>
      </c>
      <c r="D32" s="4" t="s">
        <v>5</v>
      </c>
    </row>
    <row r="33" spans="1:4" x14ac:dyDescent="0.2">
      <c r="A33" s="4">
        <v>39676</v>
      </c>
      <c r="B33" s="4">
        <v>30066</v>
      </c>
      <c r="C33" s="4">
        <v>51326</v>
      </c>
      <c r="D33" s="4" t="s">
        <v>5</v>
      </c>
    </row>
    <row r="34" spans="1:4" x14ac:dyDescent="0.2">
      <c r="A34" s="4">
        <v>39676</v>
      </c>
      <c r="B34" s="4">
        <v>27797</v>
      </c>
      <c r="C34" s="4">
        <v>49057</v>
      </c>
      <c r="D34" s="4" t="s">
        <v>5</v>
      </c>
    </row>
    <row r="35" spans="1:4" x14ac:dyDescent="0.2">
      <c r="A35" s="4">
        <v>38545</v>
      </c>
      <c r="B35" s="4">
        <v>29711</v>
      </c>
      <c r="C35" s="4">
        <v>50971</v>
      </c>
      <c r="D35" s="4" t="s">
        <v>5</v>
      </c>
    </row>
    <row r="36" spans="1:4" x14ac:dyDescent="0.2">
      <c r="A36" s="4">
        <v>39855</v>
      </c>
      <c r="B36" s="4">
        <v>32341</v>
      </c>
      <c r="C36" s="4">
        <v>53602</v>
      </c>
      <c r="D36" s="4" t="s">
        <v>5</v>
      </c>
    </row>
    <row r="37" spans="1:4" x14ac:dyDescent="0.2">
      <c r="A37" s="4">
        <v>38551</v>
      </c>
      <c r="B37" s="4">
        <v>27883</v>
      </c>
      <c r="C37" s="4">
        <v>49142</v>
      </c>
      <c r="D37" s="4" t="s">
        <v>5</v>
      </c>
    </row>
    <row r="38" spans="1:4" x14ac:dyDescent="0.2">
      <c r="A38" s="4">
        <v>39777</v>
      </c>
      <c r="B38" s="4">
        <v>28294</v>
      </c>
      <c r="C38" s="4">
        <v>49554</v>
      </c>
      <c r="D38" s="4" t="s">
        <v>5</v>
      </c>
    </row>
    <row r="39" spans="1:4" x14ac:dyDescent="0.2">
      <c r="A39" s="4">
        <v>42834</v>
      </c>
      <c r="B39" s="4">
        <v>34607</v>
      </c>
      <c r="C39" s="4">
        <v>55867</v>
      </c>
      <c r="D39" s="4" t="s">
        <v>5</v>
      </c>
    </row>
    <row r="40" spans="1:4" x14ac:dyDescent="0.2">
      <c r="A40" s="4">
        <v>43041</v>
      </c>
      <c r="B40" s="4">
        <v>29892</v>
      </c>
      <c r="C40" s="4">
        <v>51153</v>
      </c>
      <c r="D40" s="4" t="s">
        <v>6</v>
      </c>
    </row>
    <row r="41" spans="1:4" x14ac:dyDescent="0.2">
      <c r="A41" s="4">
        <v>43045</v>
      </c>
      <c r="B41" s="4">
        <v>25459</v>
      </c>
      <c r="C41" s="4">
        <v>46719</v>
      </c>
      <c r="D41" s="4" t="s">
        <v>6</v>
      </c>
    </row>
    <row r="42" spans="1:4" x14ac:dyDescent="0.2">
      <c r="A42" s="4">
        <v>43030</v>
      </c>
      <c r="B42" s="4">
        <v>34674</v>
      </c>
      <c r="C42" s="4">
        <v>55934</v>
      </c>
      <c r="D42" s="4" t="s">
        <v>5</v>
      </c>
    </row>
    <row r="43" spans="1:4" x14ac:dyDescent="0.2">
      <c r="A43" s="4">
        <v>41478</v>
      </c>
      <c r="B43" s="4">
        <v>33151</v>
      </c>
      <c r="C43" s="4">
        <v>54411</v>
      </c>
      <c r="D43" s="4" t="s">
        <v>5</v>
      </c>
    </row>
    <row r="44" spans="1:4" x14ac:dyDescent="0.2">
      <c r="A44" s="4">
        <v>41640</v>
      </c>
      <c r="B44" s="4">
        <v>27809</v>
      </c>
      <c r="C44" s="4">
        <v>49069</v>
      </c>
      <c r="D44" s="4" t="s">
        <v>5</v>
      </c>
    </row>
    <row r="45" spans="1:4" x14ac:dyDescent="0.2">
      <c r="A45" s="4">
        <v>41592</v>
      </c>
      <c r="B45" s="4">
        <v>26802</v>
      </c>
      <c r="C45" s="4">
        <v>48062</v>
      </c>
      <c r="D45" s="4" t="s">
        <v>5</v>
      </c>
    </row>
    <row r="46" spans="1:4" x14ac:dyDescent="0.2">
      <c r="A46" s="4">
        <v>41591</v>
      </c>
      <c r="B46" s="4">
        <v>32737</v>
      </c>
      <c r="C46" s="4">
        <v>53998</v>
      </c>
      <c r="D46" s="4" t="s">
        <v>5</v>
      </c>
    </row>
    <row r="47" spans="1:4" x14ac:dyDescent="0.2">
      <c r="A47" s="4">
        <v>43025</v>
      </c>
      <c r="B47" s="4">
        <v>28110</v>
      </c>
      <c r="C47" s="4">
        <v>28109</v>
      </c>
      <c r="D47" s="4" t="s">
        <v>5</v>
      </c>
    </row>
    <row r="48" spans="1:4" x14ac:dyDescent="0.2">
      <c r="A48" s="4">
        <v>41654</v>
      </c>
      <c r="B48" s="4">
        <v>34487</v>
      </c>
      <c r="C48" s="4">
        <v>55747</v>
      </c>
      <c r="D48" s="4" t="s">
        <v>5</v>
      </c>
    </row>
    <row r="49" spans="1:4" x14ac:dyDescent="0.2">
      <c r="A49" s="4">
        <v>42633</v>
      </c>
      <c r="B49" s="4">
        <v>35895</v>
      </c>
      <c r="C49" s="4">
        <v>57156</v>
      </c>
      <c r="D49" s="4" t="s">
        <v>5</v>
      </c>
    </row>
    <row r="50" spans="1:4" x14ac:dyDescent="0.2">
      <c r="A50" s="4">
        <v>40288</v>
      </c>
      <c r="B50" s="4">
        <v>29944</v>
      </c>
      <c r="C50" s="4">
        <v>51205</v>
      </c>
      <c r="D50" s="4" t="s">
        <v>5</v>
      </c>
    </row>
    <row r="51" spans="1:4" x14ac:dyDescent="0.2">
      <c r="A51" s="4">
        <v>40005</v>
      </c>
      <c r="B51" s="4">
        <v>30280</v>
      </c>
      <c r="C51" s="4">
        <v>51541</v>
      </c>
      <c r="D51" s="4" t="s">
        <v>5</v>
      </c>
    </row>
    <row r="52" spans="1:4" x14ac:dyDescent="0.2">
      <c r="A52" s="4">
        <v>38713</v>
      </c>
      <c r="B52" s="4">
        <v>29607</v>
      </c>
      <c r="C52" s="4">
        <v>50866</v>
      </c>
      <c r="D52" s="4" t="s">
        <v>5</v>
      </c>
    </row>
    <row r="53" spans="1:4" x14ac:dyDescent="0.2">
      <c r="A53" s="4">
        <v>40751</v>
      </c>
      <c r="B53" s="4">
        <v>27940</v>
      </c>
      <c r="C53" s="4">
        <v>49199</v>
      </c>
      <c r="D53" s="4" t="s">
        <v>5</v>
      </c>
    </row>
    <row r="54" spans="1:4" x14ac:dyDescent="0.2">
      <c r="A54" s="4">
        <v>40593</v>
      </c>
      <c r="B54" s="4">
        <v>30310</v>
      </c>
      <c r="C54" s="4">
        <v>51570</v>
      </c>
      <c r="D54" s="4" t="s">
        <v>5</v>
      </c>
    </row>
    <row r="55" spans="1:4" x14ac:dyDescent="0.2">
      <c r="A55" s="4">
        <v>43797</v>
      </c>
      <c r="B55" s="4">
        <v>29445</v>
      </c>
      <c r="C55" s="4">
        <v>29444</v>
      </c>
      <c r="D55" s="4" t="s">
        <v>5</v>
      </c>
    </row>
    <row r="56" spans="1:4" x14ac:dyDescent="0.2">
      <c r="A56" s="4">
        <v>43938</v>
      </c>
      <c r="B56" s="4">
        <v>22657</v>
      </c>
      <c r="C56" s="4">
        <v>22656</v>
      </c>
      <c r="D56" s="4" t="s">
        <v>5</v>
      </c>
    </row>
    <row r="57" spans="1:4" x14ac:dyDescent="0.2">
      <c r="A57" s="4">
        <v>44234</v>
      </c>
      <c r="B57" s="4">
        <v>27173</v>
      </c>
      <c r="C57" s="4">
        <v>27172</v>
      </c>
      <c r="D57" s="4" t="s">
        <v>5</v>
      </c>
    </row>
    <row r="58" spans="1:4" x14ac:dyDescent="0.2">
      <c r="A58" s="4">
        <v>41286</v>
      </c>
      <c r="B58" s="4">
        <v>27586</v>
      </c>
      <c r="C58" s="4">
        <v>48845</v>
      </c>
      <c r="D58" s="4" t="s">
        <v>5</v>
      </c>
    </row>
    <row r="59" spans="1:4" x14ac:dyDescent="0.2">
      <c r="A59" s="4">
        <v>44234</v>
      </c>
      <c r="B59" s="4">
        <v>28130</v>
      </c>
      <c r="C59" s="4">
        <v>28129</v>
      </c>
      <c r="D59" s="4" t="s">
        <v>5</v>
      </c>
    </row>
    <row r="60" spans="1:4" x14ac:dyDescent="0.2">
      <c r="A60" s="4">
        <v>44783</v>
      </c>
      <c r="B60" s="4">
        <v>34955</v>
      </c>
      <c r="C60" s="4">
        <v>34954</v>
      </c>
      <c r="D60" s="4" t="s">
        <v>5</v>
      </c>
    </row>
    <row r="61" spans="1:4" x14ac:dyDescent="0.2">
      <c r="A61" s="4">
        <v>43090</v>
      </c>
      <c r="B61" s="4">
        <v>27229</v>
      </c>
      <c r="C61" s="4">
        <v>27228</v>
      </c>
      <c r="D61" s="4" t="s">
        <v>5</v>
      </c>
    </row>
    <row r="62" spans="1:4" x14ac:dyDescent="0.2">
      <c r="A62" s="4">
        <v>43747</v>
      </c>
      <c r="B62" s="4">
        <v>33197</v>
      </c>
      <c r="C62" s="4">
        <v>33196</v>
      </c>
      <c r="D62" s="4" t="s">
        <v>6</v>
      </c>
    </row>
    <row r="63" spans="1:4" x14ac:dyDescent="0.2">
      <c r="A63" s="4">
        <v>44017</v>
      </c>
      <c r="B63" s="4">
        <v>33633</v>
      </c>
      <c r="C63" s="4">
        <v>33632</v>
      </c>
      <c r="D63" s="4" t="s">
        <v>5</v>
      </c>
    </row>
    <row r="64" spans="1:4" x14ac:dyDescent="0.2">
      <c r="A64" s="4">
        <v>44346</v>
      </c>
      <c r="B64" s="4">
        <v>34848</v>
      </c>
      <c r="C64" s="4">
        <v>34847</v>
      </c>
      <c r="D64" s="4" t="s">
        <v>6</v>
      </c>
    </row>
    <row r="65" spans="1:4" x14ac:dyDescent="0.2">
      <c r="A65" s="4">
        <v>44006</v>
      </c>
      <c r="B65" s="4">
        <v>34290</v>
      </c>
      <c r="C65" s="4">
        <v>34289</v>
      </c>
      <c r="D65" s="4" t="s">
        <v>5</v>
      </c>
    </row>
    <row r="66" spans="1:4" x14ac:dyDescent="0.2">
      <c r="A66" s="4">
        <v>44339</v>
      </c>
      <c r="B66" s="4">
        <v>27231</v>
      </c>
      <c r="C66" s="4">
        <v>27230</v>
      </c>
      <c r="D66" s="4" t="s">
        <v>5</v>
      </c>
    </row>
    <row r="67" spans="1:4" x14ac:dyDescent="0.2">
      <c r="A67" s="4">
        <v>38585</v>
      </c>
      <c r="B67" s="4">
        <v>25679</v>
      </c>
      <c r="C67" s="4">
        <v>46941</v>
      </c>
      <c r="D67" s="4" t="s">
        <v>5</v>
      </c>
    </row>
    <row r="68" spans="1:4" x14ac:dyDescent="0.2">
      <c r="A68" s="4">
        <v>40827</v>
      </c>
      <c r="B68" s="4">
        <v>32471</v>
      </c>
      <c r="C68" s="4">
        <v>53731</v>
      </c>
      <c r="D68" s="4" t="s">
        <v>5</v>
      </c>
    </row>
    <row r="69" spans="1:4" x14ac:dyDescent="0.2">
      <c r="A69" s="4">
        <v>42780</v>
      </c>
      <c r="B69" s="4">
        <v>32542</v>
      </c>
      <c r="C69" s="4">
        <v>53802</v>
      </c>
      <c r="D69" s="4" t="s">
        <v>5</v>
      </c>
    </row>
    <row r="70" spans="1:4" x14ac:dyDescent="0.2">
      <c r="A70" s="4">
        <v>43037</v>
      </c>
      <c r="B70" s="4">
        <v>35943</v>
      </c>
      <c r="C70" s="4">
        <v>57204</v>
      </c>
      <c r="D70" s="4" t="s">
        <v>5</v>
      </c>
    </row>
    <row r="71" spans="1:4" x14ac:dyDescent="0.2">
      <c r="A71" s="4">
        <v>42575</v>
      </c>
      <c r="B71" s="4">
        <v>35977</v>
      </c>
      <c r="C71" s="4">
        <v>57237</v>
      </c>
      <c r="D71" s="4" t="s">
        <v>5</v>
      </c>
    </row>
    <row r="72" spans="1:4" x14ac:dyDescent="0.2">
      <c r="A72" s="4">
        <v>42796</v>
      </c>
      <c r="B72" s="4">
        <v>33651</v>
      </c>
      <c r="C72" s="4">
        <v>54911</v>
      </c>
      <c r="D72" s="4" t="s">
        <v>5</v>
      </c>
    </row>
    <row r="73" spans="1:4" x14ac:dyDescent="0.2">
      <c r="A73" s="4">
        <v>42576</v>
      </c>
      <c r="B73" s="4">
        <v>32748</v>
      </c>
      <c r="C73" s="4">
        <v>54009</v>
      </c>
      <c r="D73" s="4" t="s">
        <v>5</v>
      </c>
    </row>
    <row r="74" spans="1:4" x14ac:dyDescent="0.2">
      <c r="A74" s="4">
        <v>41079</v>
      </c>
      <c r="B74" s="4">
        <v>33667</v>
      </c>
      <c r="C74" s="4">
        <v>54927</v>
      </c>
      <c r="D74" s="4" t="s">
        <v>5</v>
      </c>
    </row>
    <row r="75" spans="1:4" x14ac:dyDescent="0.2">
      <c r="A75" s="4">
        <v>42284</v>
      </c>
      <c r="B75" s="4">
        <v>34504</v>
      </c>
      <c r="C75" s="4">
        <v>55763</v>
      </c>
      <c r="D75" s="4" t="s">
        <v>5</v>
      </c>
    </row>
    <row r="76" spans="1:4" x14ac:dyDescent="0.2">
      <c r="A76" s="4">
        <v>42575</v>
      </c>
      <c r="B76" s="4">
        <v>28350</v>
      </c>
      <c r="C76" s="4">
        <v>49610</v>
      </c>
      <c r="D76" s="4" t="s">
        <v>5</v>
      </c>
    </row>
    <row r="77" spans="1:4" x14ac:dyDescent="0.2">
      <c r="A77" s="4">
        <v>42793</v>
      </c>
      <c r="B77" s="4">
        <v>28076</v>
      </c>
      <c r="C77" s="4">
        <v>49335</v>
      </c>
      <c r="D77" s="4" t="s">
        <v>5</v>
      </c>
    </row>
    <row r="78" spans="1:4" x14ac:dyDescent="0.2">
      <c r="A78" s="4">
        <v>42575</v>
      </c>
      <c r="B78" s="4">
        <v>34671</v>
      </c>
      <c r="C78" s="4">
        <v>55931</v>
      </c>
      <c r="D78" s="4" t="s">
        <v>5</v>
      </c>
    </row>
    <row r="79" spans="1:4" x14ac:dyDescent="0.2">
      <c r="A79" s="4">
        <v>42787</v>
      </c>
      <c r="B79" s="4">
        <v>32955</v>
      </c>
      <c r="C79" s="4">
        <v>54215</v>
      </c>
      <c r="D79" s="4" t="s">
        <v>5</v>
      </c>
    </row>
    <row r="80" spans="1:4" x14ac:dyDescent="0.2">
      <c r="A80" s="4">
        <v>41731</v>
      </c>
      <c r="B80" s="4">
        <v>32889</v>
      </c>
      <c r="C80" s="4">
        <v>54149</v>
      </c>
      <c r="D80" s="4" t="s">
        <v>6</v>
      </c>
    </row>
    <row r="81" spans="1:4" x14ac:dyDescent="0.2">
      <c r="A81" s="4">
        <v>41725</v>
      </c>
      <c r="B81" s="4">
        <v>31514</v>
      </c>
      <c r="C81" s="4">
        <v>52774</v>
      </c>
      <c r="D81" s="4" t="s">
        <v>5</v>
      </c>
    </row>
    <row r="82" spans="1:4" x14ac:dyDescent="0.2">
      <c r="A82" s="4">
        <v>32056</v>
      </c>
      <c r="B82" s="4">
        <v>25228</v>
      </c>
      <c r="C82" s="4">
        <v>46489</v>
      </c>
      <c r="D82" s="4" t="s">
        <v>5</v>
      </c>
    </row>
    <row r="83" spans="1:4" x14ac:dyDescent="0.2">
      <c r="A83" s="4">
        <v>39617</v>
      </c>
      <c r="B83" s="4">
        <v>33033</v>
      </c>
      <c r="C83" s="4">
        <v>54293</v>
      </c>
      <c r="D83" s="4" t="s">
        <v>5</v>
      </c>
    </row>
    <row r="84" spans="1:4" x14ac:dyDescent="0.2">
      <c r="A84" s="4">
        <v>40979</v>
      </c>
      <c r="B84" s="4">
        <v>31072</v>
      </c>
      <c r="C84" s="4">
        <v>52333</v>
      </c>
      <c r="D84" s="4" t="s">
        <v>5</v>
      </c>
    </row>
    <row r="85" spans="1:4" x14ac:dyDescent="0.2">
      <c r="A85" s="4">
        <v>42780</v>
      </c>
      <c r="B85" s="4">
        <v>34860</v>
      </c>
      <c r="C85" s="4">
        <v>56120</v>
      </c>
      <c r="D85" s="4" t="s">
        <v>5</v>
      </c>
    </row>
    <row r="86" spans="1:4" x14ac:dyDescent="0.2">
      <c r="A86" s="4">
        <v>37398</v>
      </c>
      <c r="B86" s="4">
        <v>28072</v>
      </c>
      <c r="C86" s="4">
        <v>49331</v>
      </c>
      <c r="D86" s="4" t="s">
        <v>5</v>
      </c>
    </row>
    <row r="87" spans="1:4" x14ac:dyDescent="0.2">
      <c r="A87" s="4">
        <v>42781</v>
      </c>
      <c r="B87" s="4">
        <v>33856</v>
      </c>
      <c r="C87" s="4">
        <v>55116</v>
      </c>
      <c r="D87" s="4" t="s">
        <v>5</v>
      </c>
    </row>
    <row r="88" spans="1:4" x14ac:dyDescent="0.2">
      <c r="A88" s="4">
        <v>43081</v>
      </c>
      <c r="B88" s="4">
        <v>27231</v>
      </c>
      <c r="C88" s="4">
        <v>48491</v>
      </c>
      <c r="D88" s="4" t="s">
        <v>5</v>
      </c>
    </row>
    <row r="89" spans="1:4" x14ac:dyDescent="0.2">
      <c r="A89" s="4">
        <v>39651</v>
      </c>
      <c r="B89" s="4">
        <v>28294</v>
      </c>
      <c r="C89" s="4">
        <v>49554</v>
      </c>
      <c r="D89" s="4" t="s">
        <v>5</v>
      </c>
    </row>
    <row r="90" spans="1:4" x14ac:dyDescent="0.2">
      <c r="A90" s="4">
        <v>39855</v>
      </c>
      <c r="B90" s="4">
        <v>32625</v>
      </c>
      <c r="C90" s="4">
        <v>53885</v>
      </c>
      <c r="D90" s="4" t="s">
        <v>5</v>
      </c>
    </row>
    <row r="91" spans="1:4" x14ac:dyDescent="0.2">
      <c r="A91" s="4">
        <v>44857</v>
      </c>
      <c r="B91" s="4">
        <v>27231</v>
      </c>
      <c r="C91" s="4">
        <v>27230</v>
      </c>
      <c r="D91" s="4" t="s">
        <v>6</v>
      </c>
    </row>
    <row r="92" spans="1:4" x14ac:dyDescent="0.2">
      <c r="A92" s="4">
        <v>42575</v>
      </c>
      <c r="B92" s="4">
        <v>29330</v>
      </c>
      <c r="C92" s="4">
        <v>50591</v>
      </c>
      <c r="D92" s="4" t="s">
        <v>6</v>
      </c>
    </row>
    <row r="93" spans="1:4" x14ac:dyDescent="0.2">
      <c r="A93" s="4">
        <v>44837</v>
      </c>
      <c r="B93" s="4">
        <v>32804</v>
      </c>
      <c r="C93" s="4">
        <v>32803</v>
      </c>
      <c r="D93" s="4" t="s">
        <v>5</v>
      </c>
    </row>
    <row r="94" spans="1:4" x14ac:dyDescent="0.2">
      <c r="A94" s="4">
        <v>41080</v>
      </c>
      <c r="B94" s="4">
        <v>30479</v>
      </c>
      <c r="C94" s="4">
        <v>51739</v>
      </c>
      <c r="D94" s="4" t="s">
        <v>5</v>
      </c>
    </row>
    <row r="95" spans="1:4" x14ac:dyDescent="0.2">
      <c r="A95" s="4">
        <v>42124</v>
      </c>
      <c r="B95" s="4">
        <v>33490</v>
      </c>
      <c r="C95" s="4">
        <v>54750</v>
      </c>
      <c r="D95" s="4" t="s">
        <v>5</v>
      </c>
    </row>
    <row r="96" spans="1:4" x14ac:dyDescent="0.2">
      <c r="A96" s="4">
        <v>42186</v>
      </c>
      <c r="B96" s="4">
        <v>29357</v>
      </c>
      <c r="C96" s="4">
        <v>50617</v>
      </c>
      <c r="D96" s="4" t="s">
        <v>5</v>
      </c>
    </row>
    <row r="97" spans="1:4" x14ac:dyDescent="0.2">
      <c r="A97" s="4">
        <v>41049</v>
      </c>
      <c r="B97" s="4">
        <v>28388</v>
      </c>
      <c r="C97" s="4">
        <v>49648</v>
      </c>
      <c r="D97" s="4" t="s">
        <v>5</v>
      </c>
    </row>
    <row r="98" spans="1:4" x14ac:dyDescent="0.2">
      <c r="A98" s="4">
        <v>43187</v>
      </c>
      <c r="B98" s="4">
        <v>32574</v>
      </c>
      <c r="C98" s="4">
        <v>53833</v>
      </c>
      <c r="D98" s="4" t="s">
        <v>5</v>
      </c>
    </row>
    <row r="99" spans="1:4" x14ac:dyDescent="0.2">
      <c r="A99" s="4">
        <v>43187</v>
      </c>
      <c r="B99" s="4">
        <v>35054</v>
      </c>
      <c r="C99" s="4">
        <v>56314</v>
      </c>
      <c r="D99" s="4" t="s">
        <v>5</v>
      </c>
    </row>
    <row r="100" spans="1:4" x14ac:dyDescent="0.2">
      <c r="A100" s="4">
        <v>43076</v>
      </c>
      <c r="B100" s="4">
        <v>35510</v>
      </c>
      <c r="C100" s="4">
        <v>56770</v>
      </c>
      <c r="D100" s="4" t="s">
        <v>5</v>
      </c>
    </row>
    <row r="101" spans="1:4" x14ac:dyDescent="0.2">
      <c r="A101" s="4">
        <v>42575</v>
      </c>
      <c r="B101" s="4">
        <v>34477</v>
      </c>
      <c r="C101" s="4">
        <v>55737</v>
      </c>
      <c r="D101" s="4" t="s">
        <v>5</v>
      </c>
    </row>
    <row r="102" spans="1:4" x14ac:dyDescent="0.2">
      <c r="A102" s="4">
        <v>41440</v>
      </c>
      <c r="B102" s="4">
        <v>30244</v>
      </c>
      <c r="C102" s="4">
        <v>51505</v>
      </c>
      <c r="D102" s="4" t="s">
        <v>5</v>
      </c>
    </row>
    <row r="103" spans="1:4" x14ac:dyDescent="0.2">
      <c r="A103" s="4">
        <v>43187</v>
      </c>
      <c r="B103" s="4">
        <v>32089</v>
      </c>
      <c r="C103" s="4">
        <v>53349</v>
      </c>
      <c r="D103" s="4" t="s">
        <v>5</v>
      </c>
    </row>
    <row r="104" spans="1:4" x14ac:dyDescent="0.2">
      <c r="A104" s="4">
        <v>43187</v>
      </c>
      <c r="B104" s="4">
        <v>34223</v>
      </c>
      <c r="C104" s="4">
        <v>55483</v>
      </c>
      <c r="D104" s="4" t="s">
        <v>5</v>
      </c>
    </row>
    <row r="105" spans="1:4" x14ac:dyDescent="0.2">
      <c r="A105" s="4">
        <v>42576</v>
      </c>
      <c r="B105" s="4">
        <v>35026</v>
      </c>
      <c r="C105" s="4">
        <v>56286</v>
      </c>
      <c r="D105" s="4" t="s">
        <v>5</v>
      </c>
    </row>
    <row r="106" spans="1:4" x14ac:dyDescent="0.2">
      <c r="A106" s="4">
        <v>42577</v>
      </c>
      <c r="B106" s="4">
        <v>29632</v>
      </c>
      <c r="C106" s="4">
        <v>50892</v>
      </c>
      <c r="D106" s="4" t="s">
        <v>5</v>
      </c>
    </row>
    <row r="107" spans="1:4" x14ac:dyDescent="0.2">
      <c r="A107" s="4">
        <v>42575</v>
      </c>
      <c r="B107" s="4">
        <v>33492</v>
      </c>
      <c r="C107" s="4">
        <v>54752</v>
      </c>
      <c r="D107" s="4" t="s">
        <v>5</v>
      </c>
    </row>
    <row r="108" spans="1:4" x14ac:dyDescent="0.2">
      <c r="A108" s="4">
        <v>39292</v>
      </c>
      <c r="B108" s="4">
        <v>31418</v>
      </c>
      <c r="C108" s="4">
        <v>52679</v>
      </c>
      <c r="D108" s="4" t="s">
        <v>5</v>
      </c>
    </row>
    <row r="109" spans="1:4" x14ac:dyDescent="0.2">
      <c r="A109" s="4">
        <v>40462</v>
      </c>
      <c r="B109" s="4">
        <v>28573</v>
      </c>
      <c r="C109" s="4">
        <v>49834</v>
      </c>
      <c r="D109" s="4" t="s">
        <v>5</v>
      </c>
    </row>
    <row r="110" spans="1:4" x14ac:dyDescent="0.2">
      <c r="A110" s="4">
        <v>39680</v>
      </c>
      <c r="B110" s="4">
        <v>28263</v>
      </c>
      <c r="C110" s="4">
        <v>49523</v>
      </c>
      <c r="D110" s="4" t="s">
        <v>5</v>
      </c>
    </row>
    <row r="111" spans="1:4" x14ac:dyDescent="0.2">
      <c r="A111" s="4">
        <v>39224</v>
      </c>
      <c r="B111" s="4">
        <v>27231</v>
      </c>
      <c r="C111" s="4">
        <v>48491</v>
      </c>
      <c r="D111" s="4" t="s">
        <v>5</v>
      </c>
    </row>
    <row r="112" spans="1:4" x14ac:dyDescent="0.2">
      <c r="A112" s="4">
        <v>40030</v>
      </c>
      <c r="B112" s="4">
        <v>30016</v>
      </c>
      <c r="C112" s="4">
        <v>51276</v>
      </c>
      <c r="D112" s="4" t="s">
        <v>5</v>
      </c>
    </row>
    <row r="113" spans="1:4" x14ac:dyDescent="0.2">
      <c r="A113" s="4">
        <v>40194</v>
      </c>
      <c r="B113" s="4">
        <v>26615</v>
      </c>
      <c r="C113" s="4">
        <v>47875</v>
      </c>
      <c r="D113" s="4" t="s">
        <v>5</v>
      </c>
    </row>
    <row r="114" spans="1:4" x14ac:dyDescent="0.2">
      <c r="A114" s="4">
        <v>41029</v>
      </c>
      <c r="B114" s="4">
        <v>32708</v>
      </c>
      <c r="C114" s="4">
        <v>53969</v>
      </c>
      <c r="D114" s="4" t="s">
        <v>5</v>
      </c>
    </row>
    <row r="115" spans="1:4" x14ac:dyDescent="0.2">
      <c r="A115" s="4">
        <v>40903</v>
      </c>
      <c r="B115" s="4">
        <v>32342</v>
      </c>
      <c r="C115" s="4">
        <v>53603</v>
      </c>
      <c r="D115" s="4" t="s">
        <v>5</v>
      </c>
    </row>
    <row r="116" spans="1:4" x14ac:dyDescent="0.2">
      <c r="A116" s="4">
        <v>42880</v>
      </c>
      <c r="B116" s="4">
        <v>34964</v>
      </c>
      <c r="C116" s="4">
        <v>56224</v>
      </c>
      <c r="D116" s="4" t="s">
        <v>5</v>
      </c>
    </row>
    <row r="117" spans="1:4" x14ac:dyDescent="0.2">
      <c r="A117" s="4">
        <v>42576</v>
      </c>
      <c r="B117" s="4">
        <v>32332</v>
      </c>
      <c r="C117" s="4">
        <v>53593</v>
      </c>
      <c r="D117" s="4" t="s">
        <v>5</v>
      </c>
    </row>
    <row r="118" spans="1:4" x14ac:dyDescent="0.2">
      <c r="A118" s="4">
        <v>41654</v>
      </c>
      <c r="B118" s="4">
        <v>31338</v>
      </c>
      <c r="C118" s="4">
        <v>52598</v>
      </c>
      <c r="D118" s="4" t="s">
        <v>5</v>
      </c>
    </row>
    <row r="119" spans="1:4" x14ac:dyDescent="0.2">
      <c r="A119" s="4">
        <v>39215</v>
      </c>
      <c r="B119" s="4">
        <v>29180</v>
      </c>
      <c r="C119" s="4">
        <v>50440</v>
      </c>
      <c r="D119" s="4" t="s">
        <v>5</v>
      </c>
    </row>
    <row r="120" spans="1:4" x14ac:dyDescent="0.2">
      <c r="A120" s="4">
        <v>40764</v>
      </c>
      <c r="B120" s="4">
        <v>28300</v>
      </c>
      <c r="C120" s="4">
        <v>49560</v>
      </c>
      <c r="D120" s="4" t="s">
        <v>5</v>
      </c>
    </row>
    <row r="121" spans="1:4" x14ac:dyDescent="0.2">
      <c r="A121" s="4">
        <v>42284</v>
      </c>
      <c r="B121" s="4">
        <v>34193</v>
      </c>
      <c r="C121" s="4">
        <v>55453</v>
      </c>
      <c r="D121" s="4" t="s">
        <v>5</v>
      </c>
    </row>
    <row r="122" spans="1:4" x14ac:dyDescent="0.2">
      <c r="A122" s="4">
        <v>43418</v>
      </c>
      <c r="B122" s="4">
        <v>34555</v>
      </c>
      <c r="C122" s="4">
        <v>55814</v>
      </c>
      <c r="D122" s="4" t="s">
        <v>5</v>
      </c>
    </row>
    <row r="123" spans="1:4" x14ac:dyDescent="0.2">
      <c r="A123" s="4">
        <v>42575</v>
      </c>
      <c r="B123" s="4">
        <v>28722</v>
      </c>
      <c r="C123" s="4">
        <v>49981</v>
      </c>
      <c r="D123" s="4" t="s">
        <v>5</v>
      </c>
    </row>
    <row r="124" spans="1:4" x14ac:dyDescent="0.2">
      <c r="A124" s="4">
        <v>40672</v>
      </c>
      <c r="B124" s="4">
        <v>33644</v>
      </c>
      <c r="C124" s="4">
        <v>54904</v>
      </c>
      <c r="D124" s="4" t="s">
        <v>5</v>
      </c>
    </row>
    <row r="125" spans="1:4" x14ac:dyDescent="0.2">
      <c r="A125" s="4">
        <v>43447</v>
      </c>
      <c r="B125" s="4">
        <v>35749</v>
      </c>
      <c r="C125" s="4">
        <v>57009</v>
      </c>
      <c r="D125" s="4" t="s">
        <v>5</v>
      </c>
    </row>
    <row r="126" spans="1:4" x14ac:dyDescent="0.2">
      <c r="A126" s="4">
        <v>43076</v>
      </c>
      <c r="B126" s="4">
        <v>34532</v>
      </c>
      <c r="C126" s="4">
        <v>55792</v>
      </c>
      <c r="D126" s="4" t="s">
        <v>5</v>
      </c>
    </row>
    <row r="127" spans="1:4" x14ac:dyDescent="0.2">
      <c r="A127" s="4">
        <v>42578</v>
      </c>
      <c r="B127" s="4">
        <v>33853</v>
      </c>
      <c r="C127" s="4">
        <v>55113</v>
      </c>
      <c r="D127" s="4" t="s">
        <v>5</v>
      </c>
    </row>
    <row r="128" spans="1:4" x14ac:dyDescent="0.2">
      <c r="A128" s="4">
        <v>42575</v>
      </c>
      <c r="B128" s="4">
        <v>36092</v>
      </c>
      <c r="C128" s="4">
        <v>57352</v>
      </c>
      <c r="D128" s="4" t="s">
        <v>5</v>
      </c>
    </row>
    <row r="129" spans="1:4" x14ac:dyDescent="0.2">
      <c r="A129" s="4">
        <v>37580</v>
      </c>
      <c r="B129" s="4">
        <v>25105</v>
      </c>
      <c r="C129" s="4">
        <v>46365</v>
      </c>
      <c r="D129" s="4" t="s">
        <v>5</v>
      </c>
    </row>
    <row r="130" spans="1:4" x14ac:dyDescent="0.2">
      <c r="A130" s="4">
        <v>39837</v>
      </c>
      <c r="B130" s="4">
        <v>31431</v>
      </c>
      <c r="C130" s="4">
        <v>52691</v>
      </c>
      <c r="D130" s="4" t="s">
        <v>5</v>
      </c>
    </row>
    <row r="131" spans="1:4" x14ac:dyDescent="0.2">
      <c r="A131" s="4">
        <v>40623</v>
      </c>
      <c r="B131" s="4">
        <v>30090</v>
      </c>
      <c r="C131" s="4">
        <v>51350</v>
      </c>
      <c r="D131" s="4" t="s">
        <v>5</v>
      </c>
    </row>
    <row r="132" spans="1:4" x14ac:dyDescent="0.2">
      <c r="A132" s="4">
        <v>44900</v>
      </c>
      <c r="B132" s="4">
        <v>35599</v>
      </c>
      <c r="C132" s="4">
        <v>35598</v>
      </c>
      <c r="D132" s="4" t="s">
        <v>5</v>
      </c>
    </row>
    <row r="133" spans="1:4" x14ac:dyDescent="0.2">
      <c r="A133" s="4">
        <v>37866</v>
      </c>
      <c r="B133" s="4">
        <v>27231</v>
      </c>
      <c r="C133" s="4">
        <v>48491</v>
      </c>
      <c r="D133" s="4" t="s">
        <v>5</v>
      </c>
    </row>
    <row r="134" spans="1:4" x14ac:dyDescent="0.2">
      <c r="A134" s="4">
        <v>39337</v>
      </c>
      <c r="B134" s="4">
        <v>28648</v>
      </c>
      <c r="C134" s="4">
        <v>49908</v>
      </c>
      <c r="D134" s="4" t="s">
        <v>5</v>
      </c>
    </row>
    <row r="135" spans="1:4" x14ac:dyDescent="0.2">
      <c r="A135" s="4">
        <v>39428</v>
      </c>
      <c r="B135" s="4">
        <v>26166</v>
      </c>
      <c r="C135" s="4">
        <v>47427</v>
      </c>
      <c r="D135" s="4" t="s">
        <v>5</v>
      </c>
    </row>
    <row r="136" spans="1:4" x14ac:dyDescent="0.2">
      <c r="A136" s="4">
        <v>40713</v>
      </c>
      <c r="B136" s="4">
        <v>27586</v>
      </c>
      <c r="C136" s="4">
        <v>48845</v>
      </c>
      <c r="D136" s="4" t="s">
        <v>5</v>
      </c>
    </row>
    <row r="137" spans="1:4" x14ac:dyDescent="0.2">
      <c r="A137" s="4">
        <v>41745</v>
      </c>
      <c r="B137" s="4">
        <v>33409</v>
      </c>
      <c r="C137" s="4">
        <v>54669</v>
      </c>
      <c r="D137" s="4" t="s">
        <v>5</v>
      </c>
    </row>
    <row r="138" spans="1:4" x14ac:dyDescent="0.2">
      <c r="A138" s="4">
        <v>41611</v>
      </c>
      <c r="B138" s="4">
        <v>29865</v>
      </c>
      <c r="C138" s="4">
        <v>51126</v>
      </c>
      <c r="D138" s="4" t="s">
        <v>5</v>
      </c>
    </row>
    <row r="139" spans="1:4" x14ac:dyDescent="0.2">
      <c r="A139" s="4">
        <v>41686</v>
      </c>
      <c r="B139" s="4">
        <v>28488</v>
      </c>
      <c r="C139" s="4">
        <v>49748</v>
      </c>
      <c r="D139" s="4" t="s">
        <v>5</v>
      </c>
    </row>
    <row r="140" spans="1:4" x14ac:dyDescent="0.2">
      <c r="A140" s="4">
        <v>41483</v>
      </c>
      <c r="B140" s="4">
        <v>27943</v>
      </c>
      <c r="C140" s="4">
        <v>49202</v>
      </c>
      <c r="D140" s="4" t="s">
        <v>5</v>
      </c>
    </row>
    <row r="141" spans="1:4" x14ac:dyDescent="0.2">
      <c r="A141" s="4">
        <v>41550</v>
      </c>
      <c r="B141" s="4">
        <v>33476</v>
      </c>
      <c r="C141" s="4">
        <v>54736</v>
      </c>
      <c r="D141" s="4" t="s">
        <v>5</v>
      </c>
    </row>
    <row r="142" spans="1:4" x14ac:dyDescent="0.2">
      <c r="A142" s="4">
        <v>40791</v>
      </c>
      <c r="B142" s="4">
        <v>32127</v>
      </c>
      <c r="C142" s="4">
        <v>53387</v>
      </c>
      <c r="D142" s="4" t="s">
        <v>5</v>
      </c>
    </row>
    <row r="143" spans="1:4" x14ac:dyDescent="0.2">
      <c r="A143" s="4">
        <v>44899</v>
      </c>
      <c r="B143" s="4">
        <v>44857</v>
      </c>
      <c r="C143" s="4">
        <v>44856</v>
      </c>
      <c r="D143" s="4" t="s">
        <v>5</v>
      </c>
    </row>
    <row r="144" spans="1:4" x14ac:dyDescent="0.2">
      <c r="A144" s="4">
        <v>37943</v>
      </c>
      <c r="B144" s="4">
        <v>29345</v>
      </c>
      <c r="C144" s="4">
        <v>50606</v>
      </c>
      <c r="D144" s="4" t="s">
        <v>5</v>
      </c>
    </row>
    <row r="145" spans="1:4" x14ac:dyDescent="0.2">
      <c r="A145" s="4">
        <v>37633</v>
      </c>
      <c r="B145" s="4">
        <v>25282</v>
      </c>
      <c r="C145" s="4">
        <v>46543</v>
      </c>
      <c r="D145" s="4" t="s">
        <v>5</v>
      </c>
    </row>
    <row r="146" spans="1:4" x14ac:dyDescent="0.2">
      <c r="A146" s="4">
        <v>38481</v>
      </c>
      <c r="B146" s="4">
        <v>27634</v>
      </c>
      <c r="C146" s="4">
        <v>48894</v>
      </c>
      <c r="D146" s="4" t="s">
        <v>5</v>
      </c>
    </row>
    <row r="147" spans="1:4" x14ac:dyDescent="0.2">
      <c r="A147" s="4">
        <v>40671</v>
      </c>
      <c r="B147" s="4">
        <v>27072</v>
      </c>
      <c r="C147" s="4">
        <v>48332</v>
      </c>
      <c r="D147" s="4" t="s">
        <v>5</v>
      </c>
    </row>
    <row r="148" spans="1:4" x14ac:dyDescent="0.2">
      <c r="A148" s="4">
        <v>37256</v>
      </c>
      <c r="B148" s="4">
        <v>27684</v>
      </c>
      <c r="C148" s="4">
        <v>48944</v>
      </c>
      <c r="D148" s="4" t="s">
        <v>5</v>
      </c>
    </row>
    <row r="149" spans="1:4" x14ac:dyDescent="0.2">
      <c r="A149" s="4">
        <v>41069</v>
      </c>
      <c r="B149" s="4">
        <v>31999</v>
      </c>
      <c r="C149" s="4">
        <v>53260</v>
      </c>
      <c r="D149" s="4" t="s">
        <v>5</v>
      </c>
    </row>
    <row r="150" spans="1:4" x14ac:dyDescent="0.2">
      <c r="A150" s="4">
        <v>42947</v>
      </c>
      <c r="B150" s="4">
        <v>28402</v>
      </c>
      <c r="C150" s="4">
        <v>49662</v>
      </c>
      <c r="D150" s="4" t="s">
        <v>6</v>
      </c>
    </row>
    <row r="151" spans="1:4" x14ac:dyDescent="0.2">
      <c r="A151" s="4">
        <v>33738</v>
      </c>
      <c r="B151" s="4">
        <v>24750</v>
      </c>
      <c r="C151" s="4">
        <v>46011</v>
      </c>
      <c r="D151" s="4" t="s">
        <v>5</v>
      </c>
    </row>
    <row r="152" spans="1:4" x14ac:dyDescent="0.2">
      <c r="A152" s="4">
        <v>41673</v>
      </c>
      <c r="B152" s="4">
        <v>31173</v>
      </c>
      <c r="C152" s="4">
        <v>52433</v>
      </c>
      <c r="D152" s="4" t="s">
        <v>5</v>
      </c>
    </row>
    <row r="153" spans="1:4" x14ac:dyDescent="0.2">
      <c r="A153" s="4">
        <v>40693</v>
      </c>
      <c r="B153" s="4">
        <v>31434</v>
      </c>
      <c r="C153" s="4">
        <v>52694</v>
      </c>
      <c r="D153" s="4" t="s">
        <v>5</v>
      </c>
    </row>
    <row r="154" spans="1:4" x14ac:dyDescent="0.2">
      <c r="A154" s="4">
        <v>41630</v>
      </c>
      <c r="B154" s="4">
        <v>29520</v>
      </c>
      <c r="C154" s="4">
        <v>50781</v>
      </c>
      <c r="D154" s="4" t="s">
        <v>5</v>
      </c>
    </row>
    <row r="155" spans="1:4" x14ac:dyDescent="0.2">
      <c r="A155" s="4">
        <v>37905</v>
      </c>
      <c r="B155" s="4">
        <v>27940</v>
      </c>
      <c r="C155" s="4">
        <v>49199</v>
      </c>
      <c r="D155" s="4" t="s">
        <v>5</v>
      </c>
    </row>
    <row r="156" spans="1:4" x14ac:dyDescent="0.2">
      <c r="A156" s="4">
        <v>40118</v>
      </c>
      <c r="B156" s="4">
        <v>30784</v>
      </c>
      <c r="C156" s="4">
        <v>52043</v>
      </c>
      <c r="D156" s="4" t="s">
        <v>5</v>
      </c>
    </row>
    <row r="157" spans="1:4" x14ac:dyDescent="0.2">
      <c r="A157" s="4">
        <v>33738</v>
      </c>
      <c r="B157" s="4">
        <v>24708</v>
      </c>
      <c r="C157" s="4">
        <v>45968</v>
      </c>
      <c r="D157" s="4" t="s">
        <v>5</v>
      </c>
    </row>
    <row r="158" spans="1:4" x14ac:dyDescent="0.2">
      <c r="A158" s="4">
        <v>40624</v>
      </c>
      <c r="B158" s="4">
        <v>28134</v>
      </c>
      <c r="C158" s="4">
        <v>49395</v>
      </c>
      <c r="D158" s="4" t="s">
        <v>5</v>
      </c>
    </row>
    <row r="159" spans="1:4" x14ac:dyDescent="0.2">
      <c r="A159" s="4">
        <v>41286</v>
      </c>
      <c r="B159" s="4">
        <v>24750</v>
      </c>
      <c r="C159" s="4">
        <v>46011</v>
      </c>
      <c r="D159" s="4" t="s">
        <v>5</v>
      </c>
    </row>
    <row r="160" spans="1:4" x14ac:dyDescent="0.2">
      <c r="A160" s="4">
        <v>40607</v>
      </c>
      <c r="B160" s="4">
        <v>26965</v>
      </c>
      <c r="C160" s="4">
        <v>48225</v>
      </c>
      <c r="D160" s="4" t="s">
        <v>5</v>
      </c>
    </row>
    <row r="161" spans="1:4" x14ac:dyDescent="0.2">
      <c r="A161" s="4">
        <v>40034</v>
      </c>
      <c r="B161" s="4">
        <v>28581</v>
      </c>
      <c r="C161" s="4">
        <v>49842</v>
      </c>
      <c r="D161" s="4" t="s">
        <v>5</v>
      </c>
    </row>
    <row r="162" spans="1:4" x14ac:dyDescent="0.2">
      <c r="A162" s="4">
        <v>33360</v>
      </c>
      <c r="B162" s="4">
        <v>24583</v>
      </c>
      <c r="C162" s="4">
        <v>45843</v>
      </c>
      <c r="D162" s="4" t="s">
        <v>5</v>
      </c>
    </row>
    <row r="163" spans="1:4" x14ac:dyDescent="0.2">
      <c r="A163" s="4">
        <v>37129</v>
      </c>
      <c r="B163" s="4">
        <v>27881</v>
      </c>
      <c r="C163" s="4">
        <v>49140</v>
      </c>
      <c r="D163" s="4" t="s">
        <v>5</v>
      </c>
    </row>
    <row r="164" spans="1:4" x14ac:dyDescent="0.2">
      <c r="A164" s="4">
        <v>41323</v>
      </c>
      <c r="B164" s="4">
        <v>26876</v>
      </c>
      <c r="C164" s="4">
        <v>48136</v>
      </c>
      <c r="D164" s="4" t="s">
        <v>5</v>
      </c>
    </row>
    <row r="165" spans="1:4" x14ac:dyDescent="0.2">
      <c r="A165" s="4">
        <v>36939</v>
      </c>
      <c r="B165" s="4">
        <v>26876</v>
      </c>
      <c r="C165" s="4">
        <v>48136</v>
      </c>
      <c r="D165" s="4" t="s">
        <v>5</v>
      </c>
    </row>
    <row r="166" spans="1:4" x14ac:dyDescent="0.2">
      <c r="A166" s="4">
        <v>37389</v>
      </c>
      <c r="B166" s="4">
        <v>26522</v>
      </c>
      <c r="C166" s="4">
        <v>47782</v>
      </c>
      <c r="D166" s="4" t="s">
        <v>5</v>
      </c>
    </row>
    <row r="167" spans="1:4" x14ac:dyDescent="0.2">
      <c r="A167" s="4">
        <v>37289</v>
      </c>
      <c r="B167" s="4">
        <v>27833</v>
      </c>
      <c r="C167" s="4">
        <v>49093</v>
      </c>
      <c r="D167" s="4" t="s">
        <v>5</v>
      </c>
    </row>
    <row r="168" spans="1:4" x14ac:dyDescent="0.2">
      <c r="A168" s="4">
        <v>41058</v>
      </c>
      <c r="B168" s="4">
        <v>28914</v>
      </c>
      <c r="C168" s="4">
        <v>50175</v>
      </c>
      <c r="D168" s="4" t="s">
        <v>5</v>
      </c>
    </row>
    <row r="169" spans="1:4" x14ac:dyDescent="0.2">
      <c r="A169" s="4">
        <v>41150</v>
      </c>
      <c r="B169" s="4">
        <v>25727</v>
      </c>
      <c r="C169" s="4">
        <v>46989</v>
      </c>
      <c r="D169" s="4" t="s">
        <v>5</v>
      </c>
    </row>
    <row r="170" spans="1:4" x14ac:dyDescent="0.2">
      <c r="A170" s="4">
        <v>37221</v>
      </c>
      <c r="B170" s="4">
        <v>25459</v>
      </c>
      <c r="C170" s="4">
        <v>46719</v>
      </c>
      <c r="D170" s="4" t="s">
        <v>5</v>
      </c>
    </row>
    <row r="171" spans="1:4" x14ac:dyDescent="0.2">
      <c r="A171" s="4">
        <v>39280</v>
      </c>
      <c r="B171" s="4">
        <v>30564</v>
      </c>
      <c r="C171" s="4">
        <v>51824</v>
      </c>
      <c r="D171" s="4" t="s">
        <v>5</v>
      </c>
    </row>
    <row r="172" spans="1:4" x14ac:dyDescent="0.2">
      <c r="A172" s="4">
        <v>40000</v>
      </c>
      <c r="B172" s="4">
        <v>30509</v>
      </c>
      <c r="C172" s="4">
        <v>51769</v>
      </c>
      <c r="D172" s="4" t="s">
        <v>5</v>
      </c>
    </row>
    <row r="173" spans="1:4" x14ac:dyDescent="0.2">
      <c r="A173" s="4">
        <v>38481</v>
      </c>
      <c r="B173" s="4">
        <v>24577</v>
      </c>
      <c r="C173" s="4">
        <v>45837</v>
      </c>
      <c r="D173" s="4" t="s">
        <v>5</v>
      </c>
    </row>
    <row r="174" spans="1:4" x14ac:dyDescent="0.2">
      <c r="A174" s="4">
        <v>40693</v>
      </c>
      <c r="B174" s="4">
        <v>29106</v>
      </c>
      <c r="C174" s="4">
        <v>50367</v>
      </c>
      <c r="D174" s="4" t="s">
        <v>5</v>
      </c>
    </row>
    <row r="175" spans="1:4" x14ac:dyDescent="0.2">
      <c r="A175" s="4">
        <v>40000</v>
      </c>
      <c r="B175" s="4">
        <v>27231</v>
      </c>
      <c r="C175" s="4">
        <v>48491</v>
      </c>
      <c r="D175" s="4" t="s">
        <v>5</v>
      </c>
    </row>
    <row r="176" spans="1:4" x14ac:dyDescent="0.2">
      <c r="A176" s="4">
        <v>41794</v>
      </c>
      <c r="B176" s="4">
        <v>33204</v>
      </c>
      <c r="C176" s="4">
        <v>54464</v>
      </c>
      <c r="D176" s="4" t="s">
        <v>5</v>
      </c>
    </row>
    <row r="177" spans="1:4" x14ac:dyDescent="0.2">
      <c r="A177" s="4">
        <v>40693</v>
      </c>
      <c r="B177" s="4">
        <v>31121</v>
      </c>
      <c r="C177" s="4">
        <v>52382</v>
      </c>
      <c r="D177" s="4" t="s">
        <v>5</v>
      </c>
    </row>
    <row r="178" spans="1:4" x14ac:dyDescent="0.2">
      <c r="A178" s="4">
        <v>40693</v>
      </c>
      <c r="B178" s="4">
        <v>28986</v>
      </c>
      <c r="C178" s="4">
        <v>50247</v>
      </c>
      <c r="D178" s="4" t="s">
        <v>5</v>
      </c>
    </row>
    <row r="179" spans="1:4" x14ac:dyDescent="0.2">
      <c r="A179" s="4">
        <v>40005</v>
      </c>
      <c r="B179" s="4">
        <v>28303</v>
      </c>
      <c r="C179" s="4">
        <v>49563</v>
      </c>
      <c r="D179" s="4" t="s">
        <v>5</v>
      </c>
    </row>
    <row r="180" spans="1:4" x14ac:dyDescent="0.2">
      <c r="A180" s="4">
        <v>40694</v>
      </c>
      <c r="B180" s="4">
        <v>31130</v>
      </c>
      <c r="C180" s="4">
        <v>52390</v>
      </c>
      <c r="D180" s="4" t="s">
        <v>5</v>
      </c>
    </row>
    <row r="181" spans="1:4" x14ac:dyDescent="0.2">
      <c r="A181" s="4">
        <v>41694</v>
      </c>
      <c r="B181" s="4">
        <v>28715</v>
      </c>
      <c r="C181" s="4">
        <v>49974</v>
      </c>
      <c r="D181" s="4" t="s">
        <v>5</v>
      </c>
    </row>
    <row r="182" spans="1:4" x14ac:dyDescent="0.2">
      <c r="A182" s="4">
        <v>41800</v>
      </c>
      <c r="B182" s="4">
        <v>32174</v>
      </c>
      <c r="C182" s="4">
        <v>53434</v>
      </c>
      <c r="D182" s="4" t="s">
        <v>5</v>
      </c>
    </row>
    <row r="183" spans="1:4" x14ac:dyDescent="0.2">
      <c r="A183" s="4">
        <v>38481</v>
      </c>
      <c r="B183" s="4">
        <v>25992</v>
      </c>
      <c r="C183" s="4">
        <v>47252</v>
      </c>
      <c r="D183" s="4" t="s">
        <v>5</v>
      </c>
    </row>
    <row r="184" spans="1:4" x14ac:dyDescent="0.2">
      <c r="A184" s="4">
        <v>40693</v>
      </c>
      <c r="B184" s="4">
        <v>31054</v>
      </c>
      <c r="C184" s="4">
        <v>52315</v>
      </c>
      <c r="D184" s="4" t="s">
        <v>5</v>
      </c>
    </row>
    <row r="185" spans="1:4" x14ac:dyDescent="0.2">
      <c r="A185" s="4">
        <v>39573</v>
      </c>
      <c r="B185" s="4">
        <v>30636</v>
      </c>
      <c r="C185" s="4">
        <v>51897</v>
      </c>
      <c r="D185" s="4" t="s">
        <v>5</v>
      </c>
    </row>
    <row r="186" spans="1:4" x14ac:dyDescent="0.2">
      <c r="A186" s="4">
        <v>41942</v>
      </c>
      <c r="B186" s="4">
        <v>32244</v>
      </c>
      <c r="C186" s="4">
        <v>53505</v>
      </c>
      <c r="D186" s="4" t="s">
        <v>5</v>
      </c>
    </row>
    <row r="187" spans="1:4" x14ac:dyDescent="0.2">
      <c r="A187" s="4">
        <v>40005</v>
      </c>
      <c r="B187" s="4">
        <v>29180</v>
      </c>
      <c r="C187" s="4">
        <v>50440</v>
      </c>
      <c r="D187" s="4" t="s">
        <v>5</v>
      </c>
    </row>
    <row r="188" spans="1:4" x14ac:dyDescent="0.2">
      <c r="A188" s="4">
        <v>41800</v>
      </c>
      <c r="B188" s="4">
        <v>29662</v>
      </c>
      <c r="C188" s="4">
        <v>50921</v>
      </c>
      <c r="D188" s="4" t="s">
        <v>5</v>
      </c>
    </row>
    <row r="189" spans="1:4" x14ac:dyDescent="0.2">
      <c r="A189" s="4">
        <v>42394</v>
      </c>
      <c r="B189" s="4">
        <v>33313</v>
      </c>
      <c r="C189" s="4">
        <v>54573</v>
      </c>
      <c r="D189" s="4" t="s">
        <v>5</v>
      </c>
    </row>
    <row r="190" spans="1:4" x14ac:dyDescent="0.2">
      <c r="A190" s="4">
        <v>40693</v>
      </c>
      <c r="B190" s="4">
        <v>27953</v>
      </c>
      <c r="C190" s="4">
        <v>49212</v>
      </c>
      <c r="D190" s="4" t="s">
        <v>5</v>
      </c>
    </row>
    <row r="191" spans="1:4" x14ac:dyDescent="0.2">
      <c r="A191" s="4">
        <v>39560</v>
      </c>
      <c r="B191" s="4">
        <v>27586</v>
      </c>
      <c r="C191" s="4">
        <v>48845</v>
      </c>
      <c r="D191" s="4" t="s">
        <v>5</v>
      </c>
    </row>
    <row r="192" spans="1:4" x14ac:dyDescent="0.2">
      <c r="A192" s="4">
        <v>40693</v>
      </c>
      <c r="B192" s="4">
        <v>29647</v>
      </c>
      <c r="C192" s="4">
        <v>50907</v>
      </c>
      <c r="D192" s="4" t="s">
        <v>5</v>
      </c>
    </row>
    <row r="193" spans="1:4" x14ac:dyDescent="0.2">
      <c r="A193" s="4">
        <v>40043</v>
      </c>
      <c r="B193" s="4">
        <v>29741</v>
      </c>
      <c r="C193" s="4">
        <v>51001</v>
      </c>
      <c r="D193" s="4" t="s">
        <v>5</v>
      </c>
    </row>
    <row r="194" spans="1:4" x14ac:dyDescent="0.2">
      <c r="A194" s="4">
        <v>41321</v>
      </c>
      <c r="B194" s="4">
        <v>29264</v>
      </c>
      <c r="C194" s="4">
        <v>50524</v>
      </c>
      <c r="D194" s="4" t="s">
        <v>6</v>
      </c>
    </row>
    <row r="195" spans="1:4" x14ac:dyDescent="0.2">
      <c r="A195" s="4">
        <v>40693</v>
      </c>
      <c r="B195" s="4">
        <v>30639</v>
      </c>
      <c r="C195" s="4">
        <v>51900</v>
      </c>
      <c r="D195" s="4" t="s">
        <v>5</v>
      </c>
    </row>
    <row r="196" spans="1:4" x14ac:dyDescent="0.2">
      <c r="A196" s="4">
        <v>41316</v>
      </c>
      <c r="B196" s="4">
        <v>27608</v>
      </c>
      <c r="C196" s="4">
        <v>48867</v>
      </c>
      <c r="D196" s="4" t="s">
        <v>6</v>
      </c>
    </row>
    <row r="197" spans="1:4" x14ac:dyDescent="0.2">
      <c r="A197" s="4">
        <v>40693</v>
      </c>
      <c r="B197" s="4">
        <v>28803</v>
      </c>
      <c r="C197" s="4">
        <v>50063</v>
      </c>
      <c r="D197" s="4" t="s">
        <v>5</v>
      </c>
    </row>
    <row r="198" spans="1:4" x14ac:dyDescent="0.2">
      <c r="A198" s="4">
        <v>40989</v>
      </c>
      <c r="B198" s="4">
        <v>29404</v>
      </c>
      <c r="C198" s="4">
        <v>50665</v>
      </c>
      <c r="D198" s="4" t="s">
        <v>5</v>
      </c>
    </row>
    <row r="199" spans="1:4" x14ac:dyDescent="0.2">
      <c r="A199" s="4">
        <v>40693</v>
      </c>
      <c r="B199" s="4">
        <v>29454</v>
      </c>
      <c r="C199" s="4">
        <v>50715</v>
      </c>
      <c r="D199" s="4" t="s">
        <v>5</v>
      </c>
    </row>
    <row r="200" spans="1:4" x14ac:dyDescent="0.2">
      <c r="A200" s="4">
        <v>40693</v>
      </c>
      <c r="B200" s="4">
        <v>29660</v>
      </c>
      <c r="C200" s="4">
        <v>50919</v>
      </c>
      <c r="D200" s="4" t="s">
        <v>5</v>
      </c>
    </row>
    <row r="201" spans="1:4" x14ac:dyDescent="0.2">
      <c r="A201" s="4">
        <v>41071</v>
      </c>
      <c r="B201" s="4">
        <v>27586</v>
      </c>
      <c r="C201" s="4">
        <v>48845</v>
      </c>
      <c r="D201" s="4" t="s">
        <v>5</v>
      </c>
    </row>
    <row r="202" spans="1:4" x14ac:dyDescent="0.2">
      <c r="A202" s="4">
        <v>40693</v>
      </c>
      <c r="B202" s="4">
        <v>29970</v>
      </c>
      <c r="C202" s="4">
        <v>51230</v>
      </c>
      <c r="D202" s="4" t="s">
        <v>5</v>
      </c>
    </row>
    <row r="203" spans="1:4" x14ac:dyDescent="0.2">
      <c r="A203" s="4">
        <v>41087</v>
      </c>
      <c r="B203" s="4">
        <v>26836</v>
      </c>
      <c r="C203" s="4">
        <v>48096</v>
      </c>
      <c r="D203" s="4" t="s">
        <v>5</v>
      </c>
    </row>
    <row r="204" spans="1:4" x14ac:dyDescent="0.2">
      <c r="A204" s="4">
        <v>40694</v>
      </c>
      <c r="B204" s="4">
        <v>27079</v>
      </c>
      <c r="C204" s="4">
        <v>48339</v>
      </c>
      <c r="D204" s="4" t="s">
        <v>5</v>
      </c>
    </row>
    <row r="205" spans="1:4" x14ac:dyDescent="0.2">
      <c r="A205" s="4">
        <v>39315</v>
      </c>
      <c r="B205" s="4">
        <v>30479</v>
      </c>
      <c r="C205" s="4">
        <v>51739</v>
      </c>
      <c r="D205" s="4" t="s">
        <v>5</v>
      </c>
    </row>
    <row r="206" spans="1:4" x14ac:dyDescent="0.2">
      <c r="A206" s="4">
        <v>40694</v>
      </c>
      <c r="B206" s="4">
        <v>29520</v>
      </c>
      <c r="C206" s="4">
        <v>50781</v>
      </c>
      <c r="D206" s="4" t="s">
        <v>5</v>
      </c>
    </row>
    <row r="207" spans="1:4" x14ac:dyDescent="0.2">
      <c r="A207" s="4">
        <v>41433</v>
      </c>
      <c r="B207" s="4">
        <v>28239</v>
      </c>
      <c r="C207" s="4">
        <v>49499</v>
      </c>
      <c r="D207" s="4" t="s">
        <v>6</v>
      </c>
    </row>
    <row r="208" spans="1:4" x14ac:dyDescent="0.2">
      <c r="A208" s="4">
        <v>40719</v>
      </c>
      <c r="B208" s="4">
        <v>31439</v>
      </c>
      <c r="C208" s="4">
        <v>52699</v>
      </c>
      <c r="D208" s="4" t="s">
        <v>5</v>
      </c>
    </row>
    <row r="209" spans="1:4" x14ac:dyDescent="0.2">
      <c r="A209" s="4">
        <v>41476</v>
      </c>
      <c r="B209" s="4">
        <v>32129</v>
      </c>
      <c r="C209" s="4">
        <v>53389</v>
      </c>
      <c r="D209" s="4" t="s">
        <v>5</v>
      </c>
    </row>
    <row r="210" spans="1:4" x14ac:dyDescent="0.2">
      <c r="A210" s="4">
        <v>43198</v>
      </c>
      <c r="B210" s="4">
        <v>32896</v>
      </c>
      <c r="C210" s="4">
        <v>54156</v>
      </c>
      <c r="D210" s="4" t="s">
        <v>5</v>
      </c>
    </row>
    <row r="211" spans="1:4" x14ac:dyDescent="0.2">
      <c r="A211" s="4">
        <v>40107</v>
      </c>
      <c r="B211" s="4">
        <v>30675</v>
      </c>
      <c r="C211" s="4">
        <v>51935</v>
      </c>
      <c r="D211" s="4" t="s">
        <v>5</v>
      </c>
    </row>
    <row r="212" spans="1:4" x14ac:dyDescent="0.2">
      <c r="A212" s="4">
        <v>40005</v>
      </c>
      <c r="B212" s="4">
        <v>30354</v>
      </c>
      <c r="C212" s="4">
        <v>51614</v>
      </c>
      <c r="D212" s="4" t="s">
        <v>5</v>
      </c>
    </row>
    <row r="213" spans="1:4" x14ac:dyDescent="0.2">
      <c r="A213" s="4">
        <v>40002</v>
      </c>
      <c r="B213" s="4">
        <v>28195</v>
      </c>
      <c r="C213" s="4">
        <v>49456</v>
      </c>
      <c r="D213" s="4" t="s">
        <v>5</v>
      </c>
    </row>
    <row r="214" spans="1:4" x14ac:dyDescent="0.2">
      <c r="A214" s="4">
        <v>40005</v>
      </c>
      <c r="B214" s="4">
        <v>28292</v>
      </c>
      <c r="C214" s="4">
        <v>49553</v>
      </c>
      <c r="D214" s="4" t="s">
        <v>5</v>
      </c>
    </row>
    <row r="215" spans="1:4" x14ac:dyDescent="0.2">
      <c r="A215" s="4">
        <v>40033</v>
      </c>
      <c r="B215" s="4">
        <v>30684</v>
      </c>
      <c r="C215" s="4">
        <v>51944</v>
      </c>
      <c r="D215" s="4" t="s">
        <v>5</v>
      </c>
    </row>
    <row r="216" spans="1:4" x14ac:dyDescent="0.2">
      <c r="A216" s="4">
        <v>40002</v>
      </c>
      <c r="B216" s="4">
        <v>27639</v>
      </c>
      <c r="C216" s="4">
        <v>48899</v>
      </c>
      <c r="D216" s="4" t="s">
        <v>5</v>
      </c>
    </row>
    <row r="217" spans="1:4" x14ac:dyDescent="0.2">
      <c r="A217" s="4">
        <v>40012</v>
      </c>
      <c r="B217" s="4">
        <v>31068</v>
      </c>
      <c r="C217" s="4">
        <v>52329</v>
      </c>
      <c r="D217" s="4" t="s">
        <v>5</v>
      </c>
    </row>
    <row r="218" spans="1:4" x14ac:dyDescent="0.2">
      <c r="A218" s="4">
        <v>41315</v>
      </c>
      <c r="B218" s="4">
        <v>27576</v>
      </c>
      <c r="C218" s="4">
        <v>48836</v>
      </c>
      <c r="D218" s="4" t="s">
        <v>6</v>
      </c>
    </row>
    <row r="219" spans="1:4" x14ac:dyDescent="0.2">
      <c r="A219" s="4">
        <v>40693</v>
      </c>
      <c r="B219" s="4">
        <v>26353</v>
      </c>
      <c r="C219" s="4">
        <v>47613</v>
      </c>
      <c r="D219" s="4" t="s">
        <v>5</v>
      </c>
    </row>
    <row r="220" spans="1:4" x14ac:dyDescent="0.2">
      <c r="A220" s="4">
        <v>41077</v>
      </c>
      <c r="B220" s="4">
        <v>29711</v>
      </c>
      <c r="C220" s="4">
        <v>50971</v>
      </c>
      <c r="D220" s="4" t="s">
        <v>5</v>
      </c>
    </row>
    <row r="221" spans="1:4" x14ac:dyDescent="0.2">
      <c r="A221" s="4">
        <v>40693</v>
      </c>
      <c r="B221" s="4">
        <v>28082</v>
      </c>
      <c r="C221" s="4">
        <v>49341</v>
      </c>
      <c r="D221" s="4" t="s">
        <v>5</v>
      </c>
    </row>
    <row r="222" spans="1:4" x14ac:dyDescent="0.2">
      <c r="A222" s="4">
        <v>41534</v>
      </c>
      <c r="B222" s="4">
        <v>32461</v>
      </c>
      <c r="C222" s="4">
        <v>53721</v>
      </c>
      <c r="D222" s="4" t="s">
        <v>5</v>
      </c>
    </row>
    <row r="223" spans="1:4" x14ac:dyDescent="0.2">
      <c r="A223" s="4">
        <v>40005</v>
      </c>
      <c r="B223" s="4">
        <v>29357</v>
      </c>
      <c r="C223" s="4">
        <v>50617</v>
      </c>
      <c r="D223" s="4" t="s">
        <v>5</v>
      </c>
    </row>
    <row r="224" spans="1:4" x14ac:dyDescent="0.2">
      <c r="A224" s="4">
        <v>41077</v>
      </c>
      <c r="B224" s="4">
        <v>30737</v>
      </c>
      <c r="C224" s="4">
        <v>51997</v>
      </c>
      <c r="D224" s="4" t="s">
        <v>5</v>
      </c>
    </row>
    <row r="225" spans="1:4" x14ac:dyDescent="0.2">
      <c r="A225" s="4">
        <v>40693</v>
      </c>
      <c r="B225" s="4">
        <v>27054</v>
      </c>
      <c r="C225" s="4">
        <v>48314</v>
      </c>
      <c r="D225" s="4" t="s">
        <v>5</v>
      </c>
    </row>
    <row r="226" spans="1:4" x14ac:dyDescent="0.2">
      <c r="A226" s="4">
        <v>40698</v>
      </c>
      <c r="B226" s="4">
        <v>31263</v>
      </c>
      <c r="C226" s="4">
        <v>52523</v>
      </c>
      <c r="D226" s="4" t="s">
        <v>5</v>
      </c>
    </row>
    <row r="227" spans="1:4" x14ac:dyDescent="0.2">
      <c r="A227" s="4">
        <v>41087</v>
      </c>
      <c r="B227" s="4">
        <v>30936</v>
      </c>
      <c r="C227" s="4">
        <v>52196</v>
      </c>
      <c r="D227" s="4" t="s">
        <v>5</v>
      </c>
    </row>
    <row r="228" spans="1:4" x14ac:dyDescent="0.2">
      <c r="A228" s="4">
        <v>41063</v>
      </c>
      <c r="B228" s="4">
        <v>29585</v>
      </c>
      <c r="C228" s="4">
        <v>50845</v>
      </c>
      <c r="D228" s="4" t="s">
        <v>5</v>
      </c>
    </row>
    <row r="229" spans="1:4" x14ac:dyDescent="0.2">
      <c r="A229" s="4">
        <v>40005</v>
      </c>
      <c r="B229" s="4">
        <v>27949</v>
      </c>
      <c r="C229" s="4">
        <v>49208</v>
      </c>
      <c r="D229" s="4" t="s">
        <v>5</v>
      </c>
    </row>
    <row r="230" spans="1:4" x14ac:dyDescent="0.2">
      <c r="A230" s="4">
        <v>40012</v>
      </c>
      <c r="B230" s="4">
        <v>28294</v>
      </c>
      <c r="C230" s="4">
        <v>49554</v>
      </c>
      <c r="D230" s="4" t="s">
        <v>5</v>
      </c>
    </row>
    <row r="231" spans="1:4" x14ac:dyDescent="0.2">
      <c r="A231" s="4">
        <v>40007</v>
      </c>
      <c r="B231" s="4">
        <v>27143</v>
      </c>
      <c r="C231" s="4">
        <v>48403</v>
      </c>
      <c r="D231" s="4" t="s">
        <v>5</v>
      </c>
    </row>
    <row r="232" spans="1:4" x14ac:dyDescent="0.2">
      <c r="A232" s="4">
        <v>40005</v>
      </c>
      <c r="B232" s="4">
        <v>29651</v>
      </c>
      <c r="C232" s="4">
        <v>50911</v>
      </c>
      <c r="D232" s="4" t="s">
        <v>5</v>
      </c>
    </row>
    <row r="233" spans="1:4" x14ac:dyDescent="0.2">
      <c r="A233" s="4">
        <v>39288</v>
      </c>
      <c r="B233" s="4">
        <v>29153</v>
      </c>
      <c r="C233" s="4">
        <v>50414</v>
      </c>
      <c r="D233" s="4" t="s">
        <v>5</v>
      </c>
    </row>
    <row r="234" spans="1:4" x14ac:dyDescent="0.2">
      <c r="A234" s="4">
        <v>40047</v>
      </c>
      <c r="B234" s="4">
        <v>29349</v>
      </c>
      <c r="C234" s="4">
        <v>50610</v>
      </c>
      <c r="D234" s="4" t="s">
        <v>5</v>
      </c>
    </row>
    <row r="235" spans="1:4" x14ac:dyDescent="0.2">
      <c r="A235" s="4">
        <v>40008</v>
      </c>
      <c r="B235" s="4">
        <v>30518</v>
      </c>
      <c r="C235" s="4">
        <v>51778</v>
      </c>
      <c r="D235" s="4" t="s">
        <v>5</v>
      </c>
    </row>
    <row r="236" spans="1:4" x14ac:dyDescent="0.2">
      <c r="A236" s="4">
        <v>40042</v>
      </c>
      <c r="B236" s="4">
        <v>26522</v>
      </c>
      <c r="C236" s="4">
        <v>47782</v>
      </c>
      <c r="D236" s="4" t="s">
        <v>5</v>
      </c>
    </row>
    <row r="237" spans="1:4" x14ac:dyDescent="0.2">
      <c r="A237" s="4">
        <v>40005</v>
      </c>
      <c r="B237" s="4">
        <v>28236</v>
      </c>
      <c r="C237" s="4">
        <v>49496</v>
      </c>
      <c r="D237" s="4" t="s">
        <v>5</v>
      </c>
    </row>
    <row r="238" spans="1:4" x14ac:dyDescent="0.2">
      <c r="A238" s="4">
        <v>40002</v>
      </c>
      <c r="B238" s="4">
        <v>26876</v>
      </c>
      <c r="C238" s="4">
        <v>48136</v>
      </c>
      <c r="D238" s="4" t="s">
        <v>5</v>
      </c>
    </row>
    <row r="239" spans="1:4" x14ac:dyDescent="0.2">
      <c r="A239" s="4">
        <v>38748</v>
      </c>
      <c r="B239" s="4">
        <v>27392</v>
      </c>
      <c r="C239" s="4">
        <v>48653</v>
      </c>
      <c r="D239" s="4" t="s">
        <v>5</v>
      </c>
    </row>
    <row r="240" spans="1:4" x14ac:dyDescent="0.2">
      <c r="A240" s="4">
        <v>40044</v>
      </c>
      <c r="B240" s="4">
        <v>29147</v>
      </c>
      <c r="C240" s="4">
        <v>50407</v>
      </c>
      <c r="D240" s="4" t="s">
        <v>5</v>
      </c>
    </row>
    <row r="241" spans="1:4" x14ac:dyDescent="0.2">
      <c r="A241" s="4">
        <v>40000</v>
      </c>
      <c r="B241" s="4">
        <v>28294</v>
      </c>
      <c r="C241" s="4">
        <v>49554</v>
      </c>
      <c r="D241" s="4" t="s">
        <v>5</v>
      </c>
    </row>
    <row r="242" spans="1:4" x14ac:dyDescent="0.2">
      <c r="A242" s="4">
        <v>40026</v>
      </c>
      <c r="B242" s="4">
        <v>29016</v>
      </c>
      <c r="C242" s="4">
        <v>50277</v>
      </c>
      <c r="D242" s="4" t="s">
        <v>5</v>
      </c>
    </row>
    <row r="243" spans="1:4" x14ac:dyDescent="0.2">
      <c r="A243" s="4">
        <v>40002</v>
      </c>
      <c r="B243" s="4">
        <v>29625</v>
      </c>
      <c r="C243" s="4">
        <v>50885</v>
      </c>
      <c r="D243" s="4" t="s">
        <v>5</v>
      </c>
    </row>
    <row r="244" spans="1:4" x14ac:dyDescent="0.2">
      <c r="A244" s="4">
        <v>40693</v>
      </c>
      <c r="B244" s="4">
        <v>29224</v>
      </c>
      <c r="C244" s="4">
        <v>50484</v>
      </c>
      <c r="D244" s="4" t="s">
        <v>5</v>
      </c>
    </row>
    <row r="245" spans="1:4" x14ac:dyDescent="0.2">
      <c r="A245" s="4">
        <v>41676</v>
      </c>
      <c r="B245" s="4">
        <v>27709</v>
      </c>
      <c r="C245" s="4">
        <v>48969</v>
      </c>
      <c r="D245" s="4" t="s">
        <v>5</v>
      </c>
    </row>
    <row r="246" spans="1:4" x14ac:dyDescent="0.2">
      <c r="A246" s="4">
        <v>41940</v>
      </c>
      <c r="B246" s="4">
        <v>33404</v>
      </c>
      <c r="C246" s="4">
        <v>54664</v>
      </c>
      <c r="D246" s="4" t="s">
        <v>5</v>
      </c>
    </row>
    <row r="247" spans="1:4" x14ac:dyDescent="0.2">
      <c r="A247" s="4">
        <v>41444</v>
      </c>
      <c r="B247" s="4">
        <v>30024</v>
      </c>
      <c r="C247" s="4">
        <v>51284</v>
      </c>
      <c r="D247" s="4" t="s">
        <v>5</v>
      </c>
    </row>
    <row r="248" spans="1:4" x14ac:dyDescent="0.2">
      <c r="A248" s="4">
        <v>42156</v>
      </c>
      <c r="B248" s="4">
        <v>30599</v>
      </c>
      <c r="C248" s="4">
        <v>51859</v>
      </c>
      <c r="D248" s="4" t="s">
        <v>5</v>
      </c>
    </row>
    <row r="249" spans="1:4" x14ac:dyDescent="0.2">
      <c r="A249" s="4">
        <v>38812</v>
      </c>
      <c r="B249" s="4">
        <v>25595</v>
      </c>
      <c r="C249" s="4">
        <v>46856</v>
      </c>
      <c r="D249" s="4" t="s">
        <v>5</v>
      </c>
    </row>
    <row r="250" spans="1:4" x14ac:dyDescent="0.2">
      <c r="A250" s="4">
        <v>39130</v>
      </c>
      <c r="B250" s="4">
        <v>24750</v>
      </c>
      <c r="C250" s="4">
        <v>46011</v>
      </c>
      <c r="D250" s="4" t="s">
        <v>5</v>
      </c>
    </row>
    <row r="251" spans="1:4" x14ac:dyDescent="0.2">
      <c r="A251" s="4">
        <v>40000</v>
      </c>
      <c r="B251" s="4">
        <v>30920</v>
      </c>
      <c r="C251" s="4">
        <v>52179</v>
      </c>
      <c r="D251" s="4" t="s">
        <v>5</v>
      </c>
    </row>
    <row r="252" spans="1:4" x14ac:dyDescent="0.2">
      <c r="A252" s="4">
        <v>40002</v>
      </c>
      <c r="B252" s="4">
        <v>27996</v>
      </c>
      <c r="C252" s="4">
        <v>49255</v>
      </c>
      <c r="D252" s="4" t="s">
        <v>5</v>
      </c>
    </row>
    <row r="253" spans="1:4" x14ac:dyDescent="0.2">
      <c r="A253" s="4">
        <v>40005</v>
      </c>
      <c r="B253" s="4">
        <v>29002</v>
      </c>
      <c r="C253" s="4">
        <v>50263</v>
      </c>
      <c r="D253" s="4" t="s">
        <v>5</v>
      </c>
    </row>
    <row r="254" spans="1:4" x14ac:dyDescent="0.2">
      <c r="A254" s="4">
        <v>40005</v>
      </c>
      <c r="B254" s="4">
        <v>26902</v>
      </c>
      <c r="C254" s="4">
        <v>48162</v>
      </c>
      <c r="D254" s="4" t="s">
        <v>5</v>
      </c>
    </row>
    <row r="255" spans="1:4" x14ac:dyDescent="0.2">
      <c r="A255" s="4">
        <v>41246</v>
      </c>
      <c r="B255" s="4">
        <v>28474</v>
      </c>
      <c r="C255" s="4">
        <v>49734</v>
      </c>
      <c r="D255" s="4" t="s">
        <v>6</v>
      </c>
    </row>
    <row r="256" spans="1:4" x14ac:dyDescent="0.2">
      <c r="A256" s="4">
        <v>36879</v>
      </c>
      <c r="B256" s="4">
        <v>27586</v>
      </c>
      <c r="C256" s="4">
        <v>48845</v>
      </c>
      <c r="D256" s="4" t="s">
        <v>5</v>
      </c>
    </row>
    <row r="257" spans="1:4" x14ac:dyDescent="0.2">
      <c r="A257" s="4">
        <v>36575</v>
      </c>
      <c r="B257" s="4">
        <v>25814</v>
      </c>
      <c r="C257" s="4">
        <v>47074</v>
      </c>
      <c r="D257" s="4" t="s">
        <v>5</v>
      </c>
    </row>
    <row r="258" spans="1:4" x14ac:dyDescent="0.2">
      <c r="A258" s="4">
        <v>38481</v>
      </c>
      <c r="B258" s="4">
        <v>28357</v>
      </c>
      <c r="C258" s="4">
        <v>49616</v>
      </c>
      <c r="D258" s="4" t="s">
        <v>5</v>
      </c>
    </row>
    <row r="259" spans="1:4" x14ac:dyDescent="0.2">
      <c r="A259" s="4">
        <v>42136</v>
      </c>
      <c r="B259" s="4">
        <v>32117</v>
      </c>
      <c r="C259" s="4">
        <v>53377</v>
      </c>
      <c r="D259" s="4" t="s">
        <v>5</v>
      </c>
    </row>
    <row r="260" spans="1:4" x14ac:dyDescent="0.2">
      <c r="A260" s="4">
        <v>43289</v>
      </c>
      <c r="B260" s="4">
        <v>30926</v>
      </c>
      <c r="C260" s="4">
        <v>52186</v>
      </c>
      <c r="D260" s="4" t="s">
        <v>5</v>
      </c>
    </row>
    <row r="261" spans="1:4" x14ac:dyDescent="0.2">
      <c r="A261" s="4">
        <v>42141</v>
      </c>
      <c r="B261" s="4">
        <v>28586</v>
      </c>
      <c r="C261" s="4">
        <v>49847</v>
      </c>
      <c r="D261" s="4" t="s">
        <v>5</v>
      </c>
    </row>
    <row r="262" spans="1:4" x14ac:dyDescent="0.2">
      <c r="A262" s="4">
        <v>39356</v>
      </c>
      <c r="B262" s="4">
        <v>29949</v>
      </c>
      <c r="C262" s="4">
        <v>51209</v>
      </c>
      <c r="D262" s="4" t="s">
        <v>5</v>
      </c>
    </row>
    <row r="263" spans="1:4" x14ac:dyDescent="0.2">
      <c r="A263" s="4">
        <v>38350</v>
      </c>
      <c r="B263" s="4">
        <v>26142</v>
      </c>
      <c r="C263" s="4">
        <v>47403</v>
      </c>
      <c r="D263" s="4" t="s">
        <v>5</v>
      </c>
    </row>
    <row r="264" spans="1:4" x14ac:dyDescent="0.2">
      <c r="A264" s="4">
        <v>40027</v>
      </c>
      <c r="B264" s="4">
        <v>30163</v>
      </c>
      <c r="C264" s="4">
        <v>51424</v>
      </c>
      <c r="D264" s="4" t="s">
        <v>5</v>
      </c>
    </row>
    <row r="265" spans="1:4" x14ac:dyDescent="0.2">
      <c r="A265" s="4">
        <v>42131</v>
      </c>
      <c r="B265" s="4">
        <v>31793</v>
      </c>
      <c r="C265" s="4">
        <v>53054</v>
      </c>
      <c r="D265" s="4" t="s">
        <v>5</v>
      </c>
    </row>
    <row r="266" spans="1:4" x14ac:dyDescent="0.2">
      <c r="A266" s="4">
        <v>42141</v>
      </c>
      <c r="B266" s="4">
        <v>29790</v>
      </c>
      <c r="C266" s="4">
        <v>51050</v>
      </c>
      <c r="D266" s="4" t="s">
        <v>5</v>
      </c>
    </row>
    <row r="267" spans="1:4" x14ac:dyDescent="0.2">
      <c r="A267" s="4">
        <v>34233</v>
      </c>
      <c r="B267" s="4">
        <v>25310</v>
      </c>
      <c r="C267" s="4">
        <v>46571</v>
      </c>
      <c r="D267" s="4" t="s">
        <v>5</v>
      </c>
    </row>
    <row r="268" spans="1:4" x14ac:dyDescent="0.2">
      <c r="A268" s="4">
        <v>42841</v>
      </c>
      <c r="B268" s="4">
        <v>33227</v>
      </c>
      <c r="C268" s="4">
        <v>54487</v>
      </c>
      <c r="D268" s="4" t="s">
        <v>5</v>
      </c>
    </row>
    <row r="269" spans="1:4" x14ac:dyDescent="0.2">
      <c r="A269" s="4">
        <v>40042</v>
      </c>
      <c r="B269" s="4">
        <v>30786</v>
      </c>
      <c r="C269" s="4">
        <v>52045</v>
      </c>
      <c r="D269" s="4" t="s">
        <v>5</v>
      </c>
    </row>
    <row r="270" spans="1:4" x14ac:dyDescent="0.2">
      <c r="A270" s="4">
        <v>42388</v>
      </c>
      <c r="B270" s="4">
        <v>30364</v>
      </c>
      <c r="C270" s="4">
        <v>51624</v>
      </c>
      <c r="D270" s="4" t="s">
        <v>5</v>
      </c>
    </row>
    <row r="271" spans="1:4" x14ac:dyDescent="0.2">
      <c r="A271" s="4">
        <v>41429</v>
      </c>
      <c r="B271" s="4">
        <v>29102</v>
      </c>
      <c r="C271" s="4">
        <v>50363</v>
      </c>
      <c r="D271" s="4" t="s">
        <v>5</v>
      </c>
    </row>
    <row r="272" spans="1:4" x14ac:dyDescent="0.2">
      <c r="A272" s="4">
        <v>37447</v>
      </c>
      <c r="B272" s="4">
        <v>28545</v>
      </c>
      <c r="C272" s="4">
        <v>49805</v>
      </c>
      <c r="D272" s="4" t="s">
        <v>5</v>
      </c>
    </row>
    <row r="273" spans="1:4" x14ac:dyDescent="0.2">
      <c r="A273" s="4">
        <v>37577</v>
      </c>
      <c r="B273" s="4">
        <v>27861</v>
      </c>
      <c r="C273" s="4">
        <v>49121</v>
      </c>
      <c r="D273" s="4" t="s">
        <v>5</v>
      </c>
    </row>
    <row r="274" spans="1:4" x14ac:dyDescent="0.2">
      <c r="A274" s="4">
        <v>37683</v>
      </c>
      <c r="B274" s="4">
        <v>28294</v>
      </c>
      <c r="C274" s="4">
        <v>49554</v>
      </c>
      <c r="D274" s="4" t="s">
        <v>5</v>
      </c>
    </row>
    <row r="275" spans="1:4" x14ac:dyDescent="0.2">
      <c r="A275" s="4">
        <v>41100</v>
      </c>
      <c r="B275" s="4">
        <v>29242</v>
      </c>
      <c r="C275" s="4">
        <v>50502</v>
      </c>
      <c r="D275" s="4" t="s">
        <v>5</v>
      </c>
    </row>
    <row r="276" spans="1:4" x14ac:dyDescent="0.2">
      <c r="A276" s="4">
        <v>40027</v>
      </c>
      <c r="B276" s="4">
        <v>24780</v>
      </c>
      <c r="C276" s="4">
        <v>46041</v>
      </c>
      <c r="D276" s="4" t="s">
        <v>5</v>
      </c>
    </row>
    <row r="277" spans="1:4" x14ac:dyDescent="0.2">
      <c r="A277" s="4">
        <v>40033</v>
      </c>
      <c r="B277" s="4">
        <v>31017</v>
      </c>
      <c r="C277" s="4">
        <v>52278</v>
      </c>
      <c r="D277" s="4" t="s">
        <v>5</v>
      </c>
    </row>
    <row r="278" spans="1:4" x14ac:dyDescent="0.2">
      <c r="A278" s="4">
        <v>40103</v>
      </c>
      <c r="B278" s="4">
        <v>29846</v>
      </c>
      <c r="C278" s="4">
        <v>51106</v>
      </c>
      <c r="D278" s="4" t="s">
        <v>5</v>
      </c>
    </row>
    <row r="279" spans="1:4" x14ac:dyDescent="0.2">
      <c r="A279" s="4">
        <v>40288</v>
      </c>
      <c r="B279" s="4">
        <v>26168</v>
      </c>
      <c r="C279" s="4">
        <v>47428</v>
      </c>
      <c r="D279" s="4" t="s">
        <v>5</v>
      </c>
    </row>
    <row r="280" spans="1:4" x14ac:dyDescent="0.2">
      <c r="A280" s="4">
        <v>40027</v>
      </c>
      <c r="B280" s="4">
        <v>30858</v>
      </c>
      <c r="C280" s="4">
        <v>52117</v>
      </c>
      <c r="D280" s="4" t="s">
        <v>5</v>
      </c>
    </row>
    <row r="281" spans="1:4" x14ac:dyDescent="0.2">
      <c r="A281" s="4">
        <v>37429</v>
      </c>
      <c r="B281" s="4">
        <v>25081</v>
      </c>
      <c r="C281" s="4">
        <v>46342</v>
      </c>
      <c r="D281" s="4" t="s">
        <v>5</v>
      </c>
    </row>
    <row r="282" spans="1:4" x14ac:dyDescent="0.2">
      <c r="A282" s="4">
        <v>40027</v>
      </c>
      <c r="B282" s="4">
        <v>29694</v>
      </c>
      <c r="C282" s="4">
        <v>50954</v>
      </c>
      <c r="D282" s="4" t="s">
        <v>5</v>
      </c>
    </row>
    <row r="283" spans="1:4" x14ac:dyDescent="0.2">
      <c r="A283" s="4">
        <v>40027</v>
      </c>
      <c r="B283" s="4">
        <v>30099</v>
      </c>
      <c r="C283" s="4">
        <v>51360</v>
      </c>
      <c r="D283" s="4" t="s">
        <v>5</v>
      </c>
    </row>
    <row r="284" spans="1:4" x14ac:dyDescent="0.2">
      <c r="A284" s="4">
        <v>39400</v>
      </c>
      <c r="B284" s="4">
        <v>28294</v>
      </c>
      <c r="C284" s="4">
        <v>49554</v>
      </c>
      <c r="D284" s="4" t="s">
        <v>5</v>
      </c>
    </row>
    <row r="285" spans="1:4" x14ac:dyDescent="0.2">
      <c r="A285" s="4">
        <v>40033</v>
      </c>
      <c r="B285" s="4">
        <v>28546</v>
      </c>
      <c r="C285" s="4">
        <v>49806</v>
      </c>
      <c r="D285" s="4" t="s">
        <v>5</v>
      </c>
    </row>
    <row r="286" spans="1:4" x14ac:dyDescent="0.2">
      <c r="A286" s="4">
        <v>42159</v>
      </c>
      <c r="B286" s="4">
        <v>30977</v>
      </c>
      <c r="C286" s="4">
        <v>52238</v>
      </c>
      <c r="D286" s="4" t="s">
        <v>5</v>
      </c>
    </row>
    <row r="287" spans="1:4" x14ac:dyDescent="0.2">
      <c r="A287" s="4">
        <v>35752</v>
      </c>
      <c r="B287" s="4">
        <v>25574</v>
      </c>
      <c r="C287" s="4">
        <v>46834</v>
      </c>
      <c r="D287" s="4" t="s">
        <v>5</v>
      </c>
    </row>
    <row r="288" spans="1:4" x14ac:dyDescent="0.2">
      <c r="A288" s="4">
        <v>41090</v>
      </c>
      <c r="B288" s="4">
        <v>27586</v>
      </c>
      <c r="C288" s="4">
        <v>48845</v>
      </c>
      <c r="D288" s="4" t="s">
        <v>5</v>
      </c>
    </row>
    <row r="289" spans="1:4" x14ac:dyDescent="0.2">
      <c r="A289" s="4">
        <v>42127</v>
      </c>
      <c r="B289" s="4">
        <v>32645</v>
      </c>
      <c r="C289" s="4">
        <v>53905</v>
      </c>
      <c r="D289" s="4" t="s">
        <v>5</v>
      </c>
    </row>
    <row r="290" spans="1:4" x14ac:dyDescent="0.2">
      <c r="A290" s="4">
        <v>40033</v>
      </c>
      <c r="B290" s="4">
        <v>29687</v>
      </c>
      <c r="C290" s="4">
        <v>50947</v>
      </c>
      <c r="D290" s="4" t="s">
        <v>5</v>
      </c>
    </row>
    <row r="291" spans="1:4" x14ac:dyDescent="0.2">
      <c r="A291" s="4">
        <v>38334</v>
      </c>
      <c r="B291" s="4">
        <v>28544</v>
      </c>
      <c r="C291" s="4">
        <v>49804</v>
      </c>
      <c r="D291" s="4" t="s">
        <v>5</v>
      </c>
    </row>
    <row r="292" spans="1:4" x14ac:dyDescent="0.2">
      <c r="A292" s="4">
        <v>40033</v>
      </c>
      <c r="B292" s="4">
        <v>30462</v>
      </c>
      <c r="C292" s="4">
        <v>51722</v>
      </c>
      <c r="D292" s="4" t="s">
        <v>5</v>
      </c>
    </row>
    <row r="293" spans="1:4" x14ac:dyDescent="0.2">
      <c r="A293" s="4">
        <v>40040</v>
      </c>
      <c r="B293" s="4">
        <v>31129</v>
      </c>
      <c r="C293" s="4">
        <v>52389</v>
      </c>
      <c r="D293" s="4" t="s">
        <v>5</v>
      </c>
    </row>
    <row r="294" spans="1:4" x14ac:dyDescent="0.2">
      <c r="A294" s="4">
        <v>40033</v>
      </c>
      <c r="B294" s="4">
        <v>29230</v>
      </c>
      <c r="C294" s="4">
        <v>50490</v>
      </c>
      <c r="D294" s="4" t="s">
        <v>5</v>
      </c>
    </row>
    <row r="295" spans="1:4" x14ac:dyDescent="0.2">
      <c r="A295" s="4">
        <v>40035</v>
      </c>
      <c r="B295" s="4">
        <v>27530</v>
      </c>
      <c r="C295" s="4">
        <v>48789</v>
      </c>
      <c r="D295" s="4" t="s">
        <v>5</v>
      </c>
    </row>
    <row r="296" spans="1:4" x14ac:dyDescent="0.2">
      <c r="A296" s="4">
        <v>40449</v>
      </c>
      <c r="B296" s="4">
        <v>30239</v>
      </c>
      <c r="C296" s="4">
        <v>51500</v>
      </c>
      <c r="D296" s="4" t="s">
        <v>5</v>
      </c>
    </row>
    <row r="297" spans="1:4" x14ac:dyDescent="0.2">
      <c r="A297" s="4">
        <v>41836</v>
      </c>
      <c r="B297" s="4">
        <v>31375</v>
      </c>
      <c r="C297" s="4">
        <v>52635</v>
      </c>
      <c r="D297" s="4" t="s">
        <v>5</v>
      </c>
    </row>
    <row r="298" spans="1:4" x14ac:dyDescent="0.2">
      <c r="A298" s="4">
        <v>42386</v>
      </c>
      <c r="B298" s="4">
        <v>28635</v>
      </c>
      <c r="C298" s="4">
        <v>49895</v>
      </c>
      <c r="D298" s="4" t="s">
        <v>5</v>
      </c>
    </row>
    <row r="299" spans="1:4" x14ac:dyDescent="0.2">
      <c r="A299" s="4">
        <v>40027</v>
      </c>
      <c r="B299" s="4">
        <v>30307</v>
      </c>
      <c r="C299" s="4">
        <v>51567</v>
      </c>
      <c r="D299" s="4" t="s">
        <v>5</v>
      </c>
    </row>
    <row r="300" spans="1:4" x14ac:dyDescent="0.2">
      <c r="A300" s="4">
        <v>33499</v>
      </c>
      <c r="B300" s="4">
        <v>25385</v>
      </c>
      <c r="C300" s="4">
        <v>46646</v>
      </c>
      <c r="D300" s="4" t="s">
        <v>5</v>
      </c>
    </row>
    <row r="301" spans="1:4" x14ac:dyDescent="0.2">
      <c r="A301" s="4">
        <v>36402</v>
      </c>
      <c r="B301" s="4">
        <v>27586</v>
      </c>
      <c r="C301" s="4">
        <v>48845</v>
      </c>
      <c r="D301" s="4" t="s">
        <v>5</v>
      </c>
    </row>
    <row r="302" spans="1:4" x14ac:dyDescent="0.2">
      <c r="A302" s="4">
        <v>40033</v>
      </c>
      <c r="B302" s="4">
        <v>31453</v>
      </c>
      <c r="C302" s="4">
        <v>52714</v>
      </c>
      <c r="D302" s="4" t="s">
        <v>5</v>
      </c>
    </row>
    <row r="303" spans="1:4" x14ac:dyDescent="0.2">
      <c r="A303" s="4">
        <v>38612</v>
      </c>
      <c r="B303" s="4">
        <v>27334</v>
      </c>
      <c r="C303" s="4">
        <v>48595</v>
      </c>
      <c r="D303" s="4" t="s">
        <v>5</v>
      </c>
    </row>
    <row r="304" spans="1:4" x14ac:dyDescent="0.2">
      <c r="A304" s="4">
        <v>40027</v>
      </c>
      <c r="B304" s="4">
        <v>30631</v>
      </c>
      <c r="C304" s="4">
        <v>51892</v>
      </c>
      <c r="D304" s="4" t="s">
        <v>5</v>
      </c>
    </row>
    <row r="305" spans="1:4" x14ac:dyDescent="0.2">
      <c r="A305" s="4">
        <v>40027</v>
      </c>
      <c r="B305" s="4">
        <v>30421</v>
      </c>
      <c r="C305" s="4">
        <v>51680</v>
      </c>
      <c r="D305" s="4" t="s">
        <v>5</v>
      </c>
    </row>
    <row r="306" spans="1:4" x14ac:dyDescent="0.2">
      <c r="A306" s="4">
        <v>40118</v>
      </c>
      <c r="B306" s="4">
        <v>32933</v>
      </c>
      <c r="C306" s="4">
        <v>54193</v>
      </c>
      <c r="D306" s="4" t="s">
        <v>5</v>
      </c>
    </row>
    <row r="307" spans="1:4" x14ac:dyDescent="0.2">
      <c r="A307" s="4">
        <v>35156</v>
      </c>
      <c r="B307" s="4">
        <v>26802</v>
      </c>
      <c r="C307" s="4">
        <v>48062</v>
      </c>
      <c r="D307" s="4" t="s">
        <v>5</v>
      </c>
    </row>
    <row r="308" spans="1:4" x14ac:dyDescent="0.2">
      <c r="A308" s="4">
        <v>40027</v>
      </c>
      <c r="B308" s="4">
        <v>29498</v>
      </c>
      <c r="C308" s="4">
        <v>50758</v>
      </c>
      <c r="D308" s="4" t="s">
        <v>5</v>
      </c>
    </row>
    <row r="309" spans="1:4" x14ac:dyDescent="0.2">
      <c r="A309" s="4">
        <v>36540</v>
      </c>
      <c r="B309" s="4">
        <v>27484</v>
      </c>
      <c r="C309" s="4">
        <v>48744</v>
      </c>
      <c r="D309" s="4" t="s">
        <v>5</v>
      </c>
    </row>
    <row r="310" spans="1:4" x14ac:dyDescent="0.2">
      <c r="A310" s="4">
        <v>33738</v>
      </c>
      <c r="B310" s="4">
        <v>25012</v>
      </c>
      <c r="C310" s="4">
        <v>46272</v>
      </c>
      <c r="D310" s="4" t="s">
        <v>5</v>
      </c>
    </row>
    <row r="311" spans="1:4" x14ac:dyDescent="0.2">
      <c r="A311" s="4">
        <v>40027</v>
      </c>
      <c r="B311" s="4">
        <v>30618</v>
      </c>
      <c r="C311" s="4">
        <v>51878</v>
      </c>
      <c r="D311" s="4" t="s">
        <v>5</v>
      </c>
    </row>
    <row r="312" spans="1:4" x14ac:dyDescent="0.2">
      <c r="A312" s="4">
        <v>41091</v>
      </c>
      <c r="B312" s="4">
        <v>26876</v>
      </c>
      <c r="C312" s="4">
        <v>48136</v>
      </c>
      <c r="D312" s="4" t="s">
        <v>5</v>
      </c>
    </row>
    <row r="313" spans="1:4" x14ac:dyDescent="0.2">
      <c r="A313" s="4">
        <v>42128</v>
      </c>
      <c r="B313" s="4">
        <v>30066</v>
      </c>
      <c r="C313" s="4">
        <v>51326</v>
      </c>
      <c r="D313" s="4" t="s">
        <v>5</v>
      </c>
    </row>
    <row r="314" spans="1:4" x14ac:dyDescent="0.2">
      <c r="A314" s="4">
        <v>42124</v>
      </c>
      <c r="B314" s="4">
        <v>31554</v>
      </c>
      <c r="C314" s="4">
        <v>52814</v>
      </c>
      <c r="D314" s="4" t="s">
        <v>5</v>
      </c>
    </row>
    <row r="315" spans="1:4" x14ac:dyDescent="0.2">
      <c r="A315" s="4">
        <v>41303</v>
      </c>
      <c r="B315" s="4">
        <v>29029</v>
      </c>
      <c r="C315" s="4">
        <v>50290</v>
      </c>
      <c r="D315" s="4" t="s">
        <v>5</v>
      </c>
    </row>
    <row r="316" spans="1:4" x14ac:dyDescent="0.2">
      <c r="A316" s="4">
        <v>38682</v>
      </c>
      <c r="B316" s="4">
        <v>27273</v>
      </c>
      <c r="C316" s="4">
        <v>48534</v>
      </c>
      <c r="D316" s="4" t="s">
        <v>5</v>
      </c>
    </row>
    <row r="317" spans="1:4" x14ac:dyDescent="0.2">
      <c r="A317" s="4">
        <v>40027</v>
      </c>
      <c r="B317" s="4">
        <v>31289</v>
      </c>
      <c r="C317" s="4">
        <v>52550</v>
      </c>
      <c r="D317" s="4" t="s">
        <v>5</v>
      </c>
    </row>
    <row r="318" spans="1:4" x14ac:dyDescent="0.2">
      <c r="A318" s="4">
        <v>41464</v>
      </c>
      <c r="B318" s="4">
        <v>29797</v>
      </c>
      <c r="C318" s="4">
        <v>51057</v>
      </c>
      <c r="D318" s="4" t="s">
        <v>5</v>
      </c>
    </row>
    <row r="319" spans="1:4" x14ac:dyDescent="0.2">
      <c r="A319" s="4">
        <v>40027</v>
      </c>
      <c r="B319" s="4">
        <v>26876</v>
      </c>
      <c r="C319" s="4">
        <v>48136</v>
      </c>
      <c r="D319" s="4" t="s">
        <v>5</v>
      </c>
    </row>
    <row r="320" spans="1:4" x14ac:dyDescent="0.2">
      <c r="A320" s="4">
        <v>40030</v>
      </c>
      <c r="B320" s="4">
        <v>29997</v>
      </c>
      <c r="C320" s="4">
        <v>51257</v>
      </c>
      <c r="D320" s="4" t="s">
        <v>5</v>
      </c>
    </row>
    <row r="321" spans="1:4" x14ac:dyDescent="0.2">
      <c r="A321" s="4">
        <v>38339</v>
      </c>
      <c r="B321" s="4">
        <v>26168</v>
      </c>
      <c r="C321" s="4">
        <v>47428</v>
      </c>
      <c r="D321" s="4" t="s">
        <v>5</v>
      </c>
    </row>
    <row r="322" spans="1:4" x14ac:dyDescent="0.2">
      <c r="A322" s="4">
        <v>42136</v>
      </c>
      <c r="B322" s="4">
        <v>27131</v>
      </c>
      <c r="C322" s="4">
        <v>48391</v>
      </c>
      <c r="D322" s="4" t="s">
        <v>5</v>
      </c>
    </row>
    <row r="323" spans="1:4" x14ac:dyDescent="0.2">
      <c r="A323" s="4">
        <v>40120</v>
      </c>
      <c r="B323" s="4">
        <v>31058</v>
      </c>
      <c r="C323" s="4">
        <v>52319</v>
      </c>
      <c r="D323" s="4" t="s">
        <v>5</v>
      </c>
    </row>
    <row r="324" spans="1:4" x14ac:dyDescent="0.2">
      <c r="A324" s="4">
        <v>40030</v>
      </c>
      <c r="B324" s="4">
        <v>30936</v>
      </c>
      <c r="C324" s="4">
        <v>52196</v>
      </c>
      <c r="D324" s="4" t="s">
        <v>5</v>
      </c>
    </row>
    <row r="325" spans="1:4" x14ac:dyDescent="0.2">
      <c r="A325" s="4">
        <v>41819</v>
      </c>
      <c r="B325" s="4">
        <v>24622</v>
      </c>
      <c r="C325" s="4">
        <v>45882</v>
      </c>
      <c r="D325" s="4" t="s">
        <v>5</v>
      </c>
    </row>
    <row r="326" spans="1:4" x14ac:dyDescent="0.2">
      <c r="A326" s="4">
        <v>39249</v>
      </c>
      <c r="B326" s="4">
        <v>27152</v>
      </c>
      <c r="C326" s="4">
        <v>48412</v>
      </c>
      <c r="D326" s="4" t="s">
        <v>5</v>
      </c>
    </row>
    <row r="327" spans="1:4" x14ac:dyDescent="0.2">
      <c r="A327" s="4">
        <v>37907</v>
      </c>
      <c r="B327" s="4">
        <v>26791</v>
      </c>
      <c r="C327" s="4">
        <v>48051</v>
      </c>
      <c r="D327" s="4" t="s">
        <v>5</v>
      </c>
    </row>
    <row r="328" spans="1:4" x14ac:dyDescent="0.2">
      <c r="A328" s="4">
        <v>37422</v>
      </c>
      <c r="B328" s="4">
        <v>27231</v>
      </c>
      <c r="C328" s="4">
        <v>48491</v>
      </c>
      <c r="D328" s="4" t="s">
        <v>5</v>
      </c>
    </row>
    <row r="329" spans="1:4" x14ac:dyDescent="0.2">
      <c r="A329" s="4">
        <v>40027</v>
      </c>
      <c r="B329" s="4">
        <v>28175</v>
      </c>
      <c r="C329" s="4">
        <v>49436</v>
      </c>
      <c r="D329" s="4" t="s">
        <v>5</v>
      </c>
    </row>
    <row r="330" spans="1:4" x14ac:dyDescent="0.2">
      <c r="A330" s="4">
        <v>39186</v>
      </c>
      <c r="B330" s="4">
        <v>29180</v>
      </c>
      <c r="C330" s="4">
        <v>50440</v>
      </c>
      <c r="D330" s="4" t="s">
        <v>5</v>
      </c>
    </row>
    <row r="331" spans="1:4" x14ac:dyDescent="0.2">
      <c r="A331" s="4">
        <v>41870</v>
      </c>
      <c r="B331" s="4">
        <v>30065</v>
      </c>
      <c r="C331" s="4">
        <v>51325</v>
      </c>
      <c r="D331" s="4" t="s">
        <v>5</v>
      </c>
    </row>
    <row r="332" spans="1:4" x14ac:dyDescent="0.2">
      <c r="A332" s="4">
        <v>37536</v>
      </c>
      <c r="B332" s="4">
        <v>28380</v>
      </c>
      <c r="C332" s="4">
        <v>49639</v>
      </c>
      <c r="D332" s="4" t="s">
        <v>5</v>
      </c>
    </row>
    <row r="333" spans="1:4" x14ac:dyDescent="0.2">
      <c r="A333" s="4">
        <v>37445</v>
      </c>
      <c r="B333" s="4">
        <v>28648</v>
      </c>
      <c r="C333" s="4">
        <v>49908</v>
      </c>
      <c r="D333" s="4" t="s">
        <v>6</v>
      </c>
    </row>
    <row r="334" spans="1:4" x14ac:dyDescent="0.2">
      <c r="A334" s="4">
        <v>38305</v>
      </c>
      <c r="B334" s="4">
        <v>27586</v>
      </c>
      <c r="C334" s="4">
        <v>48845</v>
      </c>
      <c r="D334" s="4" t="s">
        <v>5</v>
      </c>
    </row>
    <row r="335" spans="1:4" x14ac:dyDescent="0.2">
      <c r="A335" s="4">
        <v>37418</v>
      </c>
      <c r="B335" s="4">
        <v>27218</v>
      </c>
      <c r="C335" s="4">
        <v>48479</v>
      </c>
      <c r="D335" s="4" t="s">
        <v>5</v>
      </c>
    </row>
    <row r="336" spans="1:4" x14ac:dyDescent="0.2">
      <c r="A336" s="4">
        <v>37408</v>
      </c>
      <c r="B336" s="4">
        <v>28749</v>
      </c>
      <c r="C336" s="4">
        <v>50009</v>
      </c>
      <c r="D336" s="4" t="s">
        <v>5</v>
      </c>
    </row>
    <row r="337" spans="1:4" x14ac:dyDescent="0.2">
      <c r="A337" s="4">
        <v>39144</v>
      </c>
      <c r="B337" s="4">
        <v>26496</v>
      </c>
      <c r="C337" s="4">
        <v>47757</v>
      </c>
      <c r="D337" s="4" t="s">
        <v>5</v>
      </c>
    </row>
    <row r="338" spans="1:4" x14ac:dyDescent="0.2">
      <c r="A338" s="4">
        <v>37452</v>
      </c>
      <c r="B338" s="4">
        <v>26061</v>
      </c>
      <c r="C338" s="4">
        <v>47322</v>
      </c>
      <c r="D338" s="4" t="s">
        <v>5</v>
      </c>
    </row>
    <row r="339" spans="1:4" x14ac:dyDescent="0.2">
      <c r="A339" s="4">
        <v>37167</v>
      </c>
      <c r="B339" s="4">
        <v>25067</v>
      </c>
      <c r="C339" s="4">
        <v>46327</v>
      </c>
      <c r="D339" s="4" t="s">
        <v>5</v>
      </c>
    </row>
    <row r="340" spans="1:4" x14ac:dyDescent="0.2">
      <c r="A340" s="4">
        <v>38766</v>
      </c>
      <c r="B340" s="4">
        <v>26876</v>
      </c>
      <c r="C340" s="4">
        <v>48136</v>
      </c>
      <c r="D340" s="4" t="s">
        <v>5</v>
      </c>
    </row>
    <row r="341" spans="1:4" x14ac:dyDescent="0.2">
      <c r="A341" s="4">
        <v>38245</v>
      </c>
      <c r="B341" s="4">
        <v>26254</v>
      </c>
      <c r="C341" s="4">
        <v>47514</v>
      </c>
      <c r="D341" s="4" t="s">
        <v>5</v>
      </c>
    </row>
    <row r="342" spans="1:4" x14ac:dyDescent="0.2">
      <c r="A342" s="4">
        <v>38973</v>
      </c>
      <c r="B342" s="4">
        <v>27827</v>
      </c>
      <c r="C342" s="4">
        <v>49087</v>
      </c>
      <c r="D342" s="4" t="s">
        <v>5</v>
      </c>
    </row>
    <row r="343" spans="1:4" x14ac:dyDescent="0.2">
      <c r="A343" s="4">
        <v>37887</v>
      </c>
      <c r="B343" s="4">
        <v>26677</v>
      </c>
      <c r="C343" s="4">
        <v>47937</v>
      </c>
      <c r="D343" s="4" t="s">
        <v>5</v>
      </c>
    </row>
    <row r="344" spans="1:4" x14ac:dyDescent="0.2">
      <c r="A344" s="4">
        <v>36935</v>
      </c>
      <c r="B344" s="4">
        <v>25105</v>
      </c>
      <c r="C344" s="4">
        <v>46365</v>
      </c>
      <c r="D344" s="4" t="s">
        <v>5</v>
      </c>
    </row>
    <row r="345" spans="1:4" x14ac:dyDescent="0.2">
      <c r="A345" s="4">
        <v>37683</v>
      </c>
      <c r="B345" s="4">
        <v>28451</v>
      </c>
      <c r="C345" s="4">
        <v>49712</v>
      </c>
      <c r="D345" s="4" t="s">
        <v>5</v>
      </c>
    </row>
    <row r="346" spans="1:4" x14ac:dyDescent="0.2">
      <c r="A346" s="4">
        <v>38810</v>
      </c>
      <c r="B346" s="4">
        <v>26604</v>
      </c>
      <c r="C346" s="4">
        <v>47864</v>
      </c>
      <c r="D346" s="4" t="s">
        <v>5</v>
      </c>
    </row>
    <row r="347" spans="1:4" x14ac:dyDescent="0.2">
      <c r="A347" s="4">
        <v>40100</v>
      </c>
      <c r="B347" s="4">
        <v>25814</v>
      </c>
      <c r="C347" s="4">
        <v>47074</v>
      </c>
      <c r="D347" s="4" t="s">
        <v>5</v>
      </c>
    </row>
    <row r="348" spans="1:4" x14ac:dyDescent="0.2">
      <c r="A348" s="4">
        <v>40027</v>
      </c>
      <c r="B348" s="4">
        <v>29330</v>
      </c>
      <c r="C348" s="4">
        <v>50591</v>
      </c>
      <c r="D348" s="4" t="s">
        <v>5</v>
      </c>
    </row>
    <row r="349" spans="1:4" x14ac:dyDescent="0.2">
      <c r="A349" s="4">
        <v>40033</v>
      </c>
      <c r="B349" s="4">
        <v>31456</v>
      </c>
      <c r="C349" s="4">
        <v>52717</v>
      </c>
      <c r="D349" s="4" t="s">
        <v>5</v>
      </c>
    </row>
    <row r="350" spans="1:4" x14ac:dyDescent="0.2">
      <c r="A350" s="4">
        <v>39291</v>
      </c>
      <c r="B350" s="4">
        <v>27885</v>
      </c>
      <c r="C350" s="4">
        <v>49144</v>
      </c>
      <c r="D350" s="4" t="s">
        <v>5</v>
      </c>
    </row>
    <row r="351" spans="1:4" x14ac:dyDescent="0.2">
      <c r="A351" s="4">
        <v>39133</v>
      </c>
      <c r="B351" s="4">
        <v>26622</v>
      </c>
      <c r="C351" s="4">
        <v>47882</v>
      </c>
      <c r="D351" s="4" t="s">
        <v>5</v>
      </c>
    </row>
    <row r="352" spans="1:4" x14ac:dyDescent="0.2">
      <c r="A352" s="4">
        <v>40376</v>
      </c>
      <c r="B352" s="4">
        <v>32130</v>
      </c>
      <c r="C352" s="4">
        <v>53390</v>
      </c>
      <c r="D352" s="4" t="s">
        <v>5</v>
      </c>
    </row>
    <row r="353" spans="1:4" x14ac:dyDescent="0.2">
      <c r="A353" s="4">
        <v>36983</v>
      </c>
      <c r="B353" s="4">
        <v>27896</v>
      </c>
      <c r="C353" s="4">
        <v>49155</v>
      </c>
      <c r="D353" s="4" t="s">
        <v>5</v>
      </c>
    </row>
    <row r="354" spans="1:4" x14ac:dyDescent="0.2">
      <c r="A354" s="4">
        <v>41651</v>
      </c>
      <c r="B354" s="4">
        <v>32303</v>
      </c>
      <c r="C354" s="4">
        <v>53564</v>
      </c>
      <c r="D354" s="4" t="s">
        <v>5</v>
      </c>
    </row>
    <row r="355" spans="1:4" x14ac:dyDescent="0.2">
      <c r="A355" s="4">
        <v>39098</v>
      </c>
      <c r="B355" s="4">
        <v>27955</v>
      </c>
      <c r="C355" s="4">
        <v>49214</v>
      </c>
      <c r="D355" s="4" t="s">
        <v>5</v>
      </c>
    </row>
    <row r="356" spans="1:4" x14ac:dyDescent="0.2">
      <c r="A356" s="4">
        <v>32751</v>
      </c>
      <c r="B356" s="4">
        <v>25649</v>
      </c>
      <c r="C356" s="4">
        <v>46910</v>
      </c>
      <c r="D356" s="4" t="s">
        <v>5</v>
      </c>
    </row>
    <row r="357" spans="1:4" x14ac:dyDescent="0.2">
      <c r="A357" s="4">
        <v>38481</v>
      </c>
      <c r="B357" s="4">
        <v>29163</v>
      </c>
      <c r="C357" s="4">
        <v>50424</v>
      </c>
      <c r="D357" s="4" t="s">
        <v>5</v>
      </c>
    </row>
    <row r="358" spans="1:4" x14ac:dyDescent="0.2">
      <c r="A358" s="4">
        <v>38630</v>
      </c>
      <c r="B358" s="4">
        <v>27869</v>
      </c>
      <c r="C358" s="4">
        <v>49129</v>
      </c>
      <c r="D358" s="4" t="s">
        <v>5</v>
      </c>
    </row>
    <row r="359" spans="1:4" x14ac:dyDescent="0.2">
      <c r="A359" s="4">
        <v>38040</v>
      </c>
      <c r="B359" s="4">
        <v>30486</v>
      </c>
      <c r="C359" s="4">
        <v>51746</v>
      </c>
      <c r="D359" s="4" t="s">
        <v>5</v>
      </c>
    </row>
    <row r="360" spans="1:4" x14ac:dyDescent="0.2">
      <c r="A360" s="4">
        <v>39623</v>
      </c>
      <c r="B360" s="4">
        <v>28909</v>
      </c>
      <c r="C360" s="4">
        <v>50170</v>
      </c>
      <c r="D360" s="4" t="s">
        <v>5</v>
      </c>
    </row>
    <row r="361" spans="1:4" x14ac:dyDescent="0.2">
      <c r="A361" s="4">
        <v>38682</v>
      </c>
      <c r="B361" s="4">
        <v>26974</v>
      </c>
      <c r="C361" s="4">
        <v>48234</v>
      </c>
      <c r="D361" s="4" t="s">
        <v>5</v>
      </c>
    </row>
    <row r="362" spans="1:4" x14ac:dyDescent="0.2">
      <c r="A362" s="4">
        <v>39179</v>
      </c>
      <c r="B362" s="4">
        <v>30487</v>
      </c>
      <c r="C362" s="4">
        <v>51747</v>
      </c>
      <c r="D362" s="4" t="s">
        <v>5</v>
      </c>
    </row>
    <row r="363" spans="1:4" x14ac:dyDescent="0.2">
      <c r="A363" s="4">
        <v>35077</v>
      </c>
      <c r="B363" s="4">
        <v>26698</v>
      </c>
      <c r="C363" s="4">
        <v>47958</v>
      </c>
      <c r="D363" s="4" t="s">
        <v>5</v>
      </c>
    </row>
    <row r="364" spans="1:4" x14ac:dyDescent="0.2">
      <c r="A364" s="4">
        <v>36464</v>
      </c>
      <c r="B364" s="4">
        <v>24750</v>
      </c>
      <c r="C364" s="4">
        <v>46011</v>
      </c>
      <c r="D364" s="4" t="s">
        <v>5</v>
      </c>
    </row>
    <row r="365" spans="1:4" x14ac:dyDescent="0.2">
      <c r="A365" s="4">
        <v>39482</v>
      </c>
      <c r="B365" s="4">
        <v>28489</v>
      </c>
      <c r="C365" s="4">
        <v>49749</v>
      </c>
      <c r="D365" s="4" t="s">
        <v>5</v>
      </c>
    </row>
    <row r="366" spans="1:4" x14ac:dyDescent="0.2">
      <c r="A366" s="4">
        <v>32009</v>
      </c>
      <c r="B366" s="4">
        <v>24934</v>
      </c>
      <c r="C366" s="4">
        <v>46195</v>
      </c>
      <c r="D366" s="4" t="s">
        <v>5</v>
      </c>
    </row>
    <row r="367" spans="1:4" x14ac:dyDescent="0.2">
      <c r="A367" s="4">
        <v>38543</v>
      </c>
      <c r="B367" s="4">
        <v>29918</v>
      </c>
      <c r="C367" s="4">
        <v>51179</v>
      </c>
      <c r="D367" s="4" t="s">
        <v>5</v>
      </c>
    </row>
    <row r="368" spans="1:4" x14ac:dyDescent="0.2">
      <c r="A368" s="4">
        <v>41794</v>
      </c>
      <c r="B368" s="4">
        <v>29381</v>
      </c>
      <c r="C368" s="4">
        <v>50641</v>
      </c>
      <c r="D368" s="4" t="s">
        <v>5</v>
      </c>
    </row>
    <row r="369" spans="1:4" x14ac:dyDescent="0.2">
      <c r="A369" s="4">
        <v>38305</v>
      </c>
      <c r="B369" s="4">
        <v>25459</v>
      </c>
      <c r="C369" s="4">
        <v>46719</v>
      </c>
      <c r="D369" s="4" t="s">
        <v>5</v>
      </c>
    </row>
    <row r="370" spans="1:4" x14ac:dyDescent="0.2">
      <c r="A370" s="4">
        <v>41090</v>
      </c>
      <c r="B370" s="4">
        <v>27708</v>
      </c>
      <c r="C370" s="4">
        <v>48968</v>
      </c>
      <c r="D370" s="4" t="s">
        <v>5</v>
      </c>
    </row>
    <row r="371" spans="1:4" x14ac:dyDescent="0.2">
      <c r="A371" s="4">
        <v>40114</v>
      </c>
      <c r="B371" s="4">
        <v>29857</v>
      </c>
      <c r="C371" s="4">
        <v>51117</v>
      </c>
      <c r="D371" s="4" t="s">
        <v>5</v>
      </c>
    </row>
    <row r="372" spans="1:4" x14ac:dyDescent="0.2">
      <c r="A372" s="4">
        <v>32932</v>
      </c>
      <c r="B372" s="4">
        <v>26139</v>
      </c>
      <c r="C372" s="4">
        <v>47400</v>
      </c>
      <c r="D372" s="4" t="s">
        <v>5</v>
      </c>
    </row>
    <row r="373" spans="1:4" x14ac:dyDescent="0.2">
      <c r="A373" s="4">
        <v>42376</v>
      </c>
      <c r="B373" s="4">
        <v>32739</v>
      </c>
      <c r="C373" s="4">
        <v>54000</v>
      </c>
      <c r="D373" s="4" t="s">
        <v>5</v>
      </c>
    </row>
    <row r="374" spans="1:4" x14ac:dyDescent="0.2">
      <c r="A374" s="4">
        <v>37271</v>
      </c>
      <c r="B374" s="4">
        <v>26341</v>
      </c>
      <c r="C374" s="4">
        <v>47601</v>
      </c>
      <c r="D374" s="4" t="s">
        <v>5</v>
      </c>
    </row>
    <row r="375" spans="1:4" x14ac:dyDescent="0.2">
      <c r="A375" s="4">
        <v>41793</v>
      </c>
      <c r="B375" s="4">
        <v>30421</v>
      </c>
      <c r="C375" s="4">
        <v>51680</v>
      </c>
      <c r="D375" s="4" t="s">
        <v>5</v>
      </c>
    </row>
    <row r="376" spans="1:4" x14ac:dyDescent="0.2">
      <c r="A376" s="4">
        <v>32333</v>
      </c>
      <c r="B376" s="4">
        <v>24538</v>
      </c>
      <c r="C376" s="4">
        <v>45799</v>
      </c>
      <c r="D376" s="4" t="s">
        <v>5</v>
      </c>
    </row>
    <row r="377" spans="1:4" x14ac:dyDescent="0.2">
      <c r="A377" s="4">
        <v>33226</v>
      </c>
      <c r="B377" s="4">
        <v>24692</v>
      </c>
      <c r="C377" s="4">
        <v>45952</v>
      </c>
      <c r="D377" s="4" t="s">
        <v>5</v>
      </c>
    </row>
    <row r="378" spans="1:4" x14ac:dyDescent="0.2">
      <c r="A378" s="4">
        <v>38481</v>
      </c>
      <c r="B378" s="4">
        <v>27450</v>
      </c>
      <c r="C378" s="4">
        <v>48710</v>
      </c>
      <c r="D378" s="4" t="s">
        <v>5</v>
      </c>
    </row>
    <row r="379" spans="1:4" x14ac:dyDescent="0.2">
      <c r="A379" s="4">
        <v>37514</v>
      </c>
      <c r="B379" s="4">
        <v>29494</v>
      </c>
      <c r="C379" s="4">
        <v>50754</v>
      </c>
      <c r="D379" s="4" t="s">
        <v>5</v>
      </c>
    </row>
    <row r="380" spans="1:4" x14ac:dyDescent="0.2">
      <c r="A380" s="4">
        <v>35207</v>
      </c>
      <c r="B380" s="4">
        <v>25434</v>
      </c>
      <c r="C380" s="4">
        <v>46694</v>
      </c>
      <c r="D380" s="4" t="s">
        <v>5</v>
      </c>
    </row>
    <row r="381" spans="1:4" x14ac:dyDescent="0.2">
      <c r="A381" s="4">
        <v>35200</v>
      </c>
      <c r="B381" s="4">
        <v>26175</v>
      </c>
      <c r="C381" s="4">
        <v>47435</v>
      </c>
      <c r="D381" s="4" t="s">
        <v>5</v>
      </c>
    </row>
    <row r="382" spans="1:4" x14ac:dyDescent="0.2">
      <c r="A382" s="4">
        <v>34329</v>
      </c>
      <c r="B382" s="4">
        <v>25046</v>
      </c>
      <c r="C382" s="4">
        <v>46306</v>
      </c>
      <c r="D382" s="4" t="s">
        <v>5</v>
      </c>
    </row>
    <row r="383" spans="1:4" x14ac:dyDescent="0.2">
      <c r="A383" s="4">
        <v>38959</v>
      </c>
      <c r="B383" s="4">
        <v>29776</v>
      </c>
      <c r="C383" s="4">
        <v>51036</v>
      </c>
      <c r="D383" s="4" t="s">
        <v>5</v>
      </c>
    </row>
    <row r="384" spans="1:4" x14ac:dyDescent="0.2">
      <c r="A384" s="4">
        <v>41248</v>
      </c>
      <c r="B384" s="4">
        <v>28172</v>
      </c>
      <c r="C384" s="4">
        <v>49433</v>
      </c>
      <c r="D384" s="4" t="s">
        <v>5</v>
      </c>
    </row>
    <row r="385" spans="1:4" x14ac:dyDescent="0.2">
      <c r="A385" s="4">
        <v>39929</v>
      </c>
      <c r="B385" s="4">
        <v>30182</v>
      </c>
      <c r="C385" s="4">
        <v>51443</v>
      </c>
      <c r="D385" s="4" t="s">
        <v>5</v>
      </c>
    </row>
    <row r="386" spans="1:4" x14ac:dyDescent="0.2">
      <c r="A386" s="4">
        <v>42124</v>
      </c>
      <c r="B386" s="4">
        <v>26228</v>
      </c>
      <c r="C386" s="4">
        <v>47488</v>
      </c>
      <c r="D386" s="4" t="s">
        <v>5</v>
      </c>
    </row>
    <row r="387" spans="1:4" x14ac:dyDescent="0.2">
      <c r="A387" s="4">
        <v>40693</v>
      </c>
      <c r="B387" s="4">
        <v>27875</v>
      </c>
      <c r="C387" s="4">
        <v>49135</v>
      </c>
      <c r="D387" s="4" t="s">
        <v>5</v>
      </c>
    </row>
    <row r="388" spans="1:4" x14ac:dyDescent="0.2">
      <c r="A388" s="4">
        <v>39809</v>
      </c>
      <c r="B388" s="4">
        <v>32755</v>
      </c>
      <c r="C388" s="4">
        <v>54016</v>
      </c>
      <c r="D388" s="4" t="s">
        <v>5</v>
      </c>
    </row>
    <row r="389" spans="1:4" x14ac:dyDescent="0.2">
      <c r="A389" s="4">
        <v>41499</v>
      </c>
      <c r="B389" s="4">
        <v>30778</v>
      </c>
      <c r="C389" s="4">
        <v>52037</v>
      </c>
      <c r="D389" s="4" t="s">
        <v>5</v>
      </c>
    </row>
    <row r="390" spans="1:4" x14ac:dyDescent="0.2">
      <c r="A390" s="4">
        <v>36806</v>
      </c>
      <c r="B390" s="4">
        <v>27720</v>
      </c>
      <c r="C390" s="4">
        <v>48980</v>
      </c>
      <c r="D390" s="4" t="s">
        <v>5</v>
      </c>
    </row>
    <row r="391" spans="1:4" x14ac:dyDescent="0.2">
      <c r="A391" s="4">
        <v>33921</v>
      </c>
      <c r="B391" s="4">
        <v>27584</v>
      </c>
      <c r="C391" s="4">
        <v>48844</v>
      </c>
      <c r="D391" s="4" t="s">
        <v>5</v>
      </c>
    </row>
    <row r="392" spans="1:4" x14ac:dyDescent="0.2">
      <c r="A392" s="4">
        <v>37209</v>
      </c>
      <c r="B392" s="4">
        <v>29956</v>
      </c>
      <c r="C392" s="4">
        <v>51216</v>
      </c>
      <c r="D392" s="4" t="s">
        <v>5</v>
      </c>
    </row>
    <row r="393" spans="1:4" x14ac:dyDescent="0.2">
      <c r="A393" s="4">
        <v>39810</v>
      </c>
      <c r="B393" s="4">
        <v>28685</v>
      </c>
      <c r="C393" s="4">
        <v>49945</v>
      </c>
      <c r="D393" s="4" t="s">
        <v>5</v>
      </c>
    </row>
    <row r="394" spans="1:4" x14ac:dyDescent="0.2">
      <c r="A394" s="4">
        <v>38080</v>
      </c>
      <c r="B394" s="4">
        <v>29612</v>
      </c>
      <c r="C394" s="4">
        <v>50871</v>
      </c>
      <c r="D394" s="4" t="s">
        <v>5</v>
      </c>
    </row>
    <row r="395" spans="1:4" x14ac:dyDescent="0.2">
      <c r="A395" s="4">
        <v>40005</v>
      </c>
      <c r="B395" s="4">
        <v>31170</v>
      </c>
      <c r="C395" s="4">
        <v>52430</v>
      </c>
      <c r="D395" s="4" t="s">
        <v>5</v>
      </c>
    </row>
    <row r="396" spans="1:4" x14ac:dyDescent="0.2">
      <c r="A396" s="4">
        <v>39594</v>
      </c>
      <c r="B396" s="4">
        <v>31473</v>
      </c>
      <c r="C396" s="4">
        <v>52734</v>
      </c>
      <c r="D396" s="4" t="s">
        <v>5</v>
      </c>
    </row>
    <row r="397" spans="1:4" x14ac:dyDescent="0.2">
      <c r="A397" s="4">
        <v>37908</v>
      </c>
      <c r="B397" s="4">
        <v>28458</v>
      </c>
      <c r="C397" s="4">
        <v>49719</v>
      </c>
      <c r="D397" s="4" t="s">
        <v>5</v>
      </c>
    </row>
    <row r="398" spans="1:4" x14ac:dyDescent="0.2">
      <c r="A398" s="4">
        <v>35411</v>
      </c>
      <c r="B398" s="4">
        <v>27139</v>
      </c>
      <c r="C398" s="4">
        <v>48399</v>
      </c>
      <c r="D398" s="4" t="s">
        <v>5</v>
      </c>
    </row>
    <row r="399" spans="1:4" x14ac:dyDescent="0.2">
      <c r="A399" s="4">
        <v>41837</v>
      </c>
      <c r="B399" s="4">
        <v>30468</v>
      </c>
      <c r="C399" s="4">
        <v>51728</v>
      </c>
      <c r="D399" s="4" t="s">
        <v>5</v>
      </c>
    </row>
    <row r="400" spans="1:4" x14ac:dyDescent="0.2">
      <c r="A400" s="4">
        <v>36689</v>
      </c>
      <c r="B400" s="4">
        <v>27414</v>
      </c>
      <c r="C400" s="4">
        <v>48674</v>
      </c>
      <c r="D400" s="4" t="s">
        <v>5</v>
      </c>
    </row>
    <row r="401" spans="1:4" x14ac:dyDescent="0.2">
      <c r="A401" s="4">
        <v>42164</v>
      </c>
      <c r="B401" s="4">
        <v>29013</v>
      </c>
      <c r="C401" s="4">
        <v>50274</v>
      </c>
      <c r="D401" s="4" t="s">
        <v>5</v>
      </c>
    </row>
    <row r="402" spans="1:4" x14ac:dyDescent="0.2">
      <c r="A402" s="4">
        <v>42165</v>
      </c>
      <c r="B402" s="4">
        <v>30260</v>
      </c>
      <c r="C402" s="4">
        <v>51521</v>
      </c>
      <c r="D402" s="4" t="s">
        <v>5</v>
      </c>
    </row>
    <row r="403" spans="1:4" x14ac:dyDescent="0.2">
      <c r="A403" s="4">
        <v>40030</v>
      </c>
      <c r="B403" s="4">
        <v>30772</v>
      </c>
      <c r="C403" s="4">
        <v>52032</v>
      </c>
      <c r="D403" s="4" t="s">
        <v>5</v>
      </c>
    </row>
    <row r="404" spans="1:4" x14ac:dyDescent="0.2">
      <c r="A404" s="4">
        <v>37800</v>
      </c>
      <c r="B404" s="4">
        <v>25814</v>
      </c>
      <c r="C404" s="4">
        <v>47074</v>
      </c>
      <c r="D404" s="4" t="s">
        <v>5</v>
      </c>
    </row>
    <row r="405" spans="1:4" x14ac:dyDescent="0.2">
      <c r="A405" s="4">
        <v>34941</v>
      </c>
      <c r="B405" s="4">
        <v>26168</v>
      </c>
      <c r="C405" s="4">
        <v>47428</v>
      </c>
      <c r="D405" s="4" t="s">
        <v>5</v>
      </c>
    </row>
    <row r="406" spans="1:4" x14ac:dyDescent="0.2">
      <c r="A406" s="4">
        <v>33738</v>
      </c>
      <c r="B406" s="4">
        <v>24863</v>
      </c>
      <c r="C406" s="4">
        <v>46124</v>
      </c>
      <c r="D406" s="4" t="s">
        <v>5</v>
      </c>
    </row>
    <row r="407" spans="1:4" x14ac:dyDescent="0.2">
      <c r="A407" s="4">
        <v>35463</v>
      </c>
      <c r="B407" s="4">
        <v>27139</v>
      </c>
      <c r="C407" s="4">
        <v>48399</v>
      </c>
      <c r="D407" s="4" t="s">
        <v>5</v>
      </c>
    </row>
    <row r="408" spans="1:4" x14ac:dyDescent="0.2">
      <c r="A408" s="4">
        <v>34939</v>
      </c>
      <c r="B408" s="4">
        <v>25349</v>
      </c>
      <c r="C408" s="4">
        <v>46609</v>
      </c>
      <c r="D408" s="4" t="s">
        <v>5</v>
      </c>
    </row>
    <row r="409" spans="1:4" x14ac:dyDescent="0.2">
      <c r="A409" s="4">
        <v>35740</v>
      </c>
      <c r="B409" s="4">
        <v>26876</v>
      </c>
      <c r="C409" s="4">
        <v>48136</v>
      </c>
      <c r="D409" s="4" t="s">
        <v>5</v>
      </c>
    </row>
    <row r="410" spans="1:4" x14ac:dyDescent="0.2">
      <c r="A410" s="4">
        <v>36418</v>
      </c>
      <c r="B410" s="4">
        <v>25814</v>
      </c>
      <c r="C410" s="4">
        <v>47074</v>
      </c>
      <c r="D410" s="4" t="s">
        <v>5</v>
      </c>
    </row>
    <row r="411" spans="1:4" x14ac:dyDescent="0.2">
      <c r="A411" s="4">
        <v>35620</v>
      </c>
      <c r="B411" s="4">
        <v>25532</v>
      </c>
      <c r="C411" s="4">
        <v>46793</v>
      </c>
      <c r="D411" s="4" t="s">
        <v>5</v>
      </c>
    </row>
    <row r="412" spans="1:4" x14ac:dyDescent="0.2">
      <c r="A412" s="4">
        <v>38087</v>
      </c>
      <c r="B412" s="4">
        <v>28510</v>
      </c>
      <c r="C412" s="4">
        <v>49771</v>
      </c>
      <c r="D412" s="4" t="s">
        <v>5</v>
      </c>
    </row>
    <row r="413" spans="1:4" x14ac:dyDescent="0.2">
      <c r="A413" s="4">
        <v>36410</v>
      </c>
      <c r="B413" s="4">
        <v>25814</v>
      </c>
      <c r="C413" s="4">
        <v>47074</v>
      </c>
      <c r="D413" s="4" t="s">
        <v>5</v>
      </c>
    </row>
    <row r="414" spans="1:4" x14ac:dyDescent="0.2">
      <c r="A414" s="4">
        <v>35421</v>
      </c>
      <c r="B414" s="4">
        <v>25423</v>
      </c>
      <c r="C414" s="4">
        <v>46683</v>
      </c>
      <c r="D414" s="4" t="s">
        <v>5</v>
      </c>
    </row>
    <row r="415" spans="1:4" x14ac:dyDescent="0.2">
      <c r="A415" s="4">
        <v>40033</v>
      </c>
      <c r="B415" s="4">
        <v>28591</v>
      </c>
      <c r="C415" s="4">
        <v>49851</v>
      </c>
      <c r="D415" s="4" t="s">
        <v>5</v>
      </c>
    </row>
    <row r="416" spans="1:4" x14ac:dyDescent="0.2">
      <c r="A416" s="4">
        <v>38608</v>
      </c>
      <c r="B416" s="4">
        <v>26823</v>
      </c>
      <c r="C416" s="4">
        <v>48083</v>
      </c>
      <c r="D416" s="4" t="s">
        <v>5</v>
      </c>
    </row>
    <row r="417" spans="1:4" x14ac:dyDescent="0.2">
      <c r="A417" s="4">
        <v>38669</v>
      </c>
      <c r="B417" s="4">
        <v>31129</v>
      </c>
      <c r="C417" s="4">
        <v>52389</v>
      </c>
      <c r="D417" s="4" t="s">
        <v>5</v>
      </c>
    </row>
    <row r="418" spans="1:4" x14ac:dyDescent="0.2">
      <c r="A418" s="4">
        <v>39186</v>
      </c>
      <c r="B418" s="4">
        <v>27574</v>
      </c>
      <c r="C418" s="4">
        <v>48834</v>
      </c>
      <c r="D418" s="4" t="s">
        <v>5</v>
      </c>
    </row>
    <row r="419" spans="1:4" x14ac:dyDescent="0.2">
      <c r="A419" s="4">
        <v>38305</v>
      </c>
      <c r="B419" s="4">
        <v>26522</v>
      </c>
      <c r="C419" s="4">
        <v>47782</v>
      </c>
      <c r="D419" s="4" t="s">
        <v>5</v>
      </c>
    </row>
    <row r="420" spans="1:4" x14ac:dyDescent="0.2">
      <c r="A420" s="4">
        <v>41279</v>
      </c>
      <c r="B420" s="4">
        <v>29432</v>
      </c>
      <c r="C420" s="4">
        <v>50692</v>
      </c>
      <c r="D420" s="4" t="s">
        <v>5</v>
      </c>
    </row>
    <row r="421" spans="1:4" x14ac:dyDescent="0.2">
      <c r="A421" s="4">
        <v>35493</v>
      </c>
      <c r="B421" s="4">
        <v>27730</v>
      </c>
      <c r="C421" s="4">
        <v>48990</v>
      </c>
      <c r="D421" s="4" t="s">
        <v>5</v>
      </c>
    </row>
    <row r="422" spans="1:4" x14ac:dyDescent="0.2">
      <c r="A422" s="4">
        <v>36451</v>
      </c>
      <c r="B422" s="4">
        <v>28147</v>
      </c>
      <c r="C422" s="4">
        <v>49408</v>
      </c>
      <c r="D422" s="4" t="s">
        <v>5</v>
      </c>
    </row>
    <row r="423" spans="1:4" x14ac:dyDescent="0.2">
      <c r="A423" s="4">
        <v>39172</v>
      </c>
      <c r="B423" s="4">
        <v>27793</v>
      </c>
      <c r="C423" s="4">
        <v>49053</v>
      </c>
      <c r="D423" s="4" t="s">
        <v>5</v>
      </c>
    </row>
    <row r="424" spans="1:4" x14ac:dyDescent="0.2">
      <c r="A424" s="4">
        <v>40099</v>
      </c>
      <c r="B424" s="4">
        <v>30904</v>
      </c>
      <c r="C424" s="4">
        <v>52163</v>
      </c>
      <c r="D424" s="4" t="s">
        <v>5</v>
      </c>
    </row>
    <row r="425" spans="1:4" x14ac:dyDescent="0.2">
      <c r="A425" s="4">
        <v>33742</v>
      </c>
      <c r="B425" s="4">
        <v>24717</v>
      </c>
      <c r="C425" s="4">
        <v>45977</v>
      </c>
      <c r="D425" s="4" t="s">
        <v>5</v>
      </c>
    </row>
    <row r="426" spans="1:4" x14ac:dyDescent="0.2">
      <c r="A426" s="4">
        <v>40027</v>
      </c>
      <c r="B426" s="4">
        <v>31486</v>
      </c>
      <c r="C426" s="4">
        <v>52746</v>
      </c>
      <c r="D426" s="4" t="s">
        <v>5</v>
      </c>
    </row>
    <row r="427" spans="1:4" x14ac:dyDescent="0.2">
      <c r="A427" s="4">
        <v>36439</v>
      </c>
      <c r="B427" s="4">
        <v>28168</v>
      </c>
      <c r="C427" s="4">
        <v>49429</v>
      </c>
      <c r="D427" s="4" t="s">
        <v>5</v>
      </c>
    </row>
    <row r="428" spans="1:4" x14ac:dyDescent="0.2">
      <c r="A428" s="4">
        <v>37683</v>
      </c>
      <c r="B428" s="4">
        <v>28324</v>
      </c>
      <c r="C428" s="4">
        <v>49584</v>
      </c>
      <c r="D428" s="4" t="s">
        <v>5</v>
      </c>
    </row>
    <row r="429" spans="1:4" x14ac:dyDescent="0.2">
      <c r="A429" s="4">
        <v>43880</v>
      </c>
      <c r="B429" s="4">
        <v>33565</v>
      </c>
      <c r="C429" s="4">
        <v>54825</v>
      </c>
      <c r="D429" s="4" t="s">
        <v>5</v>
      </c>
    </row>
    <row r="430" spans="1:4" x14ac:dyDescent="0.2">
      <c r="A430" s="4">
        <v>33784</v>
      </c>
      <c r="B430" s="4">
        <v>24498</v>
      </c>
      <c r="C430" s="4">
        <v>45759</v>
      </c>
      <c r="D430" s="4" t="s">
        <v>5</v>
      </c>
    </row>
    <row r="431" spans="1:4" x14ac:dyDescent="0.2">
      <c r="A431" s="4">
        <v>37732</v>
      </c>
      <c r="B431" s="4">
        <v>27482</v>
      </c>
      <c r="C431" s="4">
        <v>48742</v>
      </c>
      <c r="D431" s="4" t="s">
        <v>5</v>
      </c>
    </row>
    <row r="432" spans="1:4" x14ac:dyDescent="0.2">
      <c r="A432" s="4">
        <v>36543</v>
      </c>
      <c r="B432" s="4">
        <v>26522</v>
      </c>
      <c r="C432" s="4">
        <v>47782</v>
      </c>
      <c r="D432" s="4" t="s">
        <v>5</v>
      </c>
    </row>
    <row r="433" spans="1:4" x14ac:dyDescent="0.2">
      <c r="A433" s="4">
        <v>39272</v>
      </c>
      <c r="B433" s="4">
        <v>30066</v>
      </c>
      <c r="C433" s="4">
        <v>51326</v>
      </c>
      <c r="D433" s="4" t="s">
        <v>5</v>
      </c>
    </row>
    <row r="434" spans="1:4" x14ac:dyDescent="0.2">
      <c r="A434" s="4">
        <v>38734</v>
      </c>
      <c r="B434" s="4">
        <v>28715</v>
      </c>
      <c r="C434" s="4">
        <v>49974</v>
      </c>
      <c r="D434" s="4" t="s">
        <v>5</v>
      </c>
    </row>
    <row r="435" spans="1:4" x14ac:dyDescent="0.2">
      <c r="A435" s="4">
        <v>37418</v>
      </c>
      <c r="B435" s="4">
        <v>26482</v>
      </c>
      <c r="C435" s="4">
        <v>47742</v>
      </c>
      <c r="D435" s="4" t="s">
        <v>5</v>
      </c>
    </row>
    <row r="436" spans="1:4" x14ac:dyDescent="0.2">
      <c r="A436" s="4">
        <v>38305</v>
      </c>
      <c r="B436" s="4">
        <v>27586</v>
      </c>
      <c r="C436" s="4">
        <v>48845</v>
      </c>
      <c r="D436" s="4" t="s">
        <v>5</v>
      </c>
    </row>
    <row r="437" spans="1:4" x14ac:dyDescent="0.2">
      <c r="A437" s="4">
        <v>41377</v>
      </c>
      <c r="B437" s="4">
        <v>29451</v>
      </c>
      <c r="C437" s="4">
        <v>50712</v>
      </c>
      <c r="D437" s="4" t="s">
        <v>6</v>
      </c>
    </row>
    <row r="438" spans="1:4" x14ac:dyDescent="0.2">
      <c r="A438" s="4">
        <v>38671</v>
      </c>
      <c r="B438" s="4">
        <v>30066</v>
      </c>
      <c r="C438" s="4">
        <v>51326</v>
      </c>
      <c r="D438" s="4" t="s">
        <v>5</v>
      </c>
    </row>
    <row r="439" spans="1:4" x14ac:dyDescent="0.2">
      <c r="A439" s="4">
        <v>40552</v>
      </c>
      <c r="B439" s="4">
        <v>29357</v>
      </c>
      <c r="C439" s="4">
        <v>50617</v>
      </c>
      <c r="D439" s="4" t="s">
        <v>5</v>
      </c>
    </row>
    <row r="440" spans="1:4" x14ac:dyDescent="0.2">
      <c r="A440" s="4">
        <v>33203</v>
      </c>
      <c r="B440" s="4">
        <v>26168</v>
      </c>
      <c r="C440" s="4">
        <v>47428</v>
      </c>
      <c r="D440" s="4" t="s">
        <v>5</v>
      </c>
    </row>
    <row r="441" spans="1:4" x14ac:dyDescent="0.2">
      <c r="A441" s="4">
        <v>36254</v>
      </c>
      <c r="B441" s="4">
        <v>27586</v>
      </c>
      <c r="C441" s="4">
        <v>48845</v>
      </c>
      <c r="D441" s="4" t="s">
        <v>5</v>
      </c>
    </row>
    <row r="442" spans="1:4" x14ac:dyDescent="0.2">
      <c r="A442" s="4">
        <v>32033</v>
      </c>
      <c r="B442" s="4">
        <v>24750</v>
      </c>
      <c r="C442" s="4">
        <v>46011</v>
      </c>
      <c r="D442" s="4" t="s">
        <v>5</v>
      </c>
    </row>
    <row r="443" spans="1:4" x14ac:dyDescent="0.2">
      <c r="A443" s="4">
        <v>37739</v>
      </c>
      <c r="B443" s="4">
        <v>26700</v>
      </c>
      <c r="C443" s="4">
        <v>47959</v>
      </c>
      <c r="D443" s="4" t="s">
        <v>5</v>
      </c>
    </row>
    <row r="444" spans="1:4" x14ac:dyDescent="0.2">
      <c r="A444" s="4">
        <v>34522</v>
      </c>
      <c r="B444" s="4">
        <v>26989</v>
      </c>
      <c r="C444" s="4">
        <v>48249</v>
      </c>
      <c r="D444" s="4" t="s">
        <v>5</v>
      </c>
    </row>
    <row r="445" spans="1:4" x14ac:dyDescent="0.2">
      <c r="A445" s="4">
        <v>36975</v>
      </c>
      <c r="B445" s="4">
        <v>26657</v>
      </c>
      <c r="C445" s="4">
        <v>47917</v>
      </c>
      <c r="D445" s="4" t="s">
        <v>5</v>
      </c>
    </row>
    <row r="446" spans="1:4" x14ac:dyDescent="0.2">
      <c r="A446" s="4">
        <v>38481</v>
      </c>
      <c r="B446" s="4">
        <v>26876</v>
      </c>
      <c r="C446" s="4">
        <v>48136</v>
      </c>
      <c r="D446" s="4" t="s">
        <v>5</v>
      </c>
    </row>
    <row r="447" spans="1:4" x14ac:dyDescent="0.2">
      <c r="A447" s="4">
        <v>40329</v>
      </c>
      <c r="B447" s="4">
        <v>29819</v>
      </c>
      <c r="C447" s="4">
        <v>51080</v>
      </c>
      <c r="D447" s="4" t="s">
        <v>5</v>
      </c>
    </row>
    <row r="448" spans="1:4" x14ac:dyDescent="0.2">
      <c r="A448" s="4">
        <v>40553</v>
      </c>
      <c r="B448" s="4">
        <v>26522</v>
      </c>
      <c r="C448" s="4">
        <v>47782</v>
      </c>
      <c r="D448" s="4" t="s">
        <v>5</v>
      </c>
    </row>
    <row r="449" spans="1:4" x14ac:dyDescent="0.2">
      <c r="A449" s="4">
        <v>37725</v>
      </c>
      <c r="B449" s="4">
        <v>29113</v>
      </c>
      <c r="C449" s="4">
        <v>50374</v>
      </c>
      <c r="D449" s="4" t="s">
        <v>5</v>
      </c>
    </row>
    <row r="450" spans="1:4" x14ac:dyDescent="0.2">
      <c r="A450" s="4">
        <v>38551</v>
      </c>
      <c r="B450" s="4">
        <v>30302</v>
      </c>
      <c r="C450" s="4">
        <v>51562</v>
      </c>
      <c r="D450" s="4" t="s">
        <v>5</v>
      </c>
    </row>
    <row r="451" spans="1:4" x14ac:dyDescent="0.2">
      <c r="A451" s="4">
        <v>34864</v>
      </c>
      <c r="B451" s="4">
        <v>26789</v>
      </c>
      <c r="C451" s="4">
        <v>48049</v>
      </c>
      <c r="D451" s="4" t="s">
        <v>5</v>
      </c>
    </row>
    <row r="452" spans="1:4" x14ac:dyDescent="0.2">
      <c r="A452" s="4">
        <v>40041</v>
      </c>
      <c r="B452" s="4">
        <v>29935</v>
      </c>
      <c r="C452" s="4">
        <v>51196</v>
      </c>
      <c r="D452" s="4" t="s">
        <v>5</v>
      </c>
    </row>
    <row r="453" spans="1:4" x14ac:dyDescent="0.2">
      <c r="A453" s="4">
        <v>40516</v>
      </c>
      <c r="B453" s="4">
        <v>30364</v>
      </c>
      <c r="C453" s="4">
        <v>51624</v>
      </c>
      <c r="D453" s="4" t="s">
        <v>5</v>
      </c>
    </row>
    <row r="454" spans="1:4" x14ac:dyDescent="0.2">
      <c r="A454" s="4">
        <v>35148</v>
      </c>
      <c r="B454" s="4">
        <v>26522</v>
      </c>
      <c r="C454" s="4">
        <v>47782</v>
      </c>
      <c r="D454" s="4" t="s">
        <v>5</v>
      </c>
    </row>
    <row r="455" spans="1:4" x14ac:dyDescent="0.2">
      <c r="A455" s="4">
        <v>40012</v>
      </c>
      <c r="B455" s="4">
        <v>28294</v>
      </c>
      <c r="C455" s="4">
        <v>49554</v>
      </c>
      <c r="D455" s="4" t="s">
        <v>5</v>
      </c>
    </row>
    <row r="456" spans="1:4" x14ac:dyDescent="0.2">
      <c r="A456" s="4">
        <v>39606</v>
      </c>
      <c r="B456" s="4">
        <v>27940</v>
      </c>
      <c r="C456" s="4">
        <v>49199</v>
      </c>
      <c r="D456" s="4" t="s">
        <v>5</v>
      </c>
    </row>
    <row r="457" spans="1:4" x14ac:dyDescent="0.2">
      <c r="A457" s="4">
        <v>35922</v>
      </c>
      <c r="B457" s="4">
        <v>25814</v>
      </c>
      <c r="C457" s="4">
        <v>47074</v>
      </c>
      <c r="D457" s="4" t="s">
        <v>5</v>
      </c>
    </row>
    <row r="458" spans="1:4" x14ac:dyDescent="0.2">
      <c r="A458" s="4">
        <v>37739</v>
      </c>
      <c r="B458" s="4">
        <v>27944</v>
      </c>
      <c r="C458" s="4">
        <v>49203</v>
      </c>
      <c r="D458" s="4" t="s">
        <v>5</v>
      </c>
    </row>
    <row r="459" spans="1:4" x14ac:dyDescent="0.2">
      <c r="A459" s="4">
        <v>31987</v>
      </c>
      <c r="B459" s="4">
        <v>25105</v>
      </c>
      <c r="C459" s="4">
        <v>46365</v>
      </c>
      <c r="D459" s="4" t="s">
        <v>5</v>
      </c>
    </row>
    <row r="460" spans="1:4" x14ac:dyDescent="0.2">
      <c r="A460" s="4">
        <v>34381</v>
      </c>
      <c r="B460" s="4">
        <v>28294</v>
      </c>
      <c r="C460" s="4">
        <v>49554</v>
      </c>
      <c r="D460" s="4" t="s">
        <v>5</v>
      </c>
    </row>
    <row r="461" spans="1:4" x14ac:dyDescent="0.2">
      <c r="A461" s="4">
        <v>36127</v>
      </c>
      <c r="B461" s="4">
        <v>27297</v>
      </c>
      <c r="C461" s="4">
        <v>48557</v>
      </c>
      <c r="D461" s="4" t="s">
        <v>5</v>
      </c>
    </row>
    <row r="462" spans="1:4" x14ac:dyDescent="0.2">
      <c r="A462" s="4">
        <v>33377</v>
      </c>
      <c r="B462" s="4">
        <v>24750</v>
      </c>
      <c r="C462" s="4">
        <v>46011</v>
      </c>
      <c r="D462" s="4" t="s">
        <v>5</v>
      </c>
    </row>
    <row r="463" spans="1:4" x14ac:dyDescent="0.2">
      <c r="A463" s="4">
        <v>38497</v>
      </c>
      <c r="B463" s="4">
        <v>32308</v>
      </c>
      <c r="C463" s="4">
        <v>53569</v>
      </c>
      <c r="D463" s="4" t="s">
        <v>5</v>
      </c>
    </row>
    <row r="464" spans="1:4" x14ac:dyDescent="0.2">
      <c r="A464" s="4">
        <v>37222</v>
      </c>
      <c r="B464" s="4">
        <v>29632</v>
      </c>
      <c r="C464" s="4">
        <v>50892</v>
      </c>
      <c r="D464" s="4" t="s">
        <v>5</v>
      </c>
    </row>
    <row r="465" spans="1:4" x14ac:dyDescent="0.2">
      <c r="A465" s="4">
        <v>39524</v>
      </c>
      <c r="B465" s="4">
        <v>29334</v>
      </c>
      <c r="C465" s="4">
        <v>50595</v>
      </c>
      <c r="D465" s="4" t="s">
        <v>5</v>
      </c>
    </row>
    <row r="466" spans="1:4" x14ac:dyDescent="0.2">
      <c r="A466" s="4">
        <v>36898</v>
      </c>
      <c r="B466" s="4">
        <v>28767</v>
      </c>
      <c r="C466" s="4">
        <v>50026</v>
      </c>
      <c r="D466" s="4" t="s">
        <v>5</v>
      </c>
    </row>
    <row r="467" spans="1:4" x14ac:dyDescent="0.2">
      <c r="A467" s="4">
        <v>39936</v>
      </c>
      <c r="B467" s="4">
        <v>31260</v>
      </c>
      <c r="C467" s="4">
        <v>52520</v>
      </c>
      <c r="D467" s="4" t="s">
        <v>5</v>
      </c>
    </row>
    <row r="468" spans="1:4" x14ac:dyDescent="0.2">
      <c r="A468" s="4">
        <v>32323</v>
      </c>
      <c r="B468" s="4">
        <v>25459</v>
      </c>
      <c r="C468" s="4">
        <v>46719</v>
      </c>
      <c r="D468" s="4" t="s">
        <v>5</v>
      </c>
    </row>
    <row r="469" spans="1:4" x14ac:dyDescent="0.2">
      <c r="A469" s="4">
        <v>41083</v>
      </c>
      <c r="B469" s="4">
        <v>30950</v>
      </c>
      <c r="C469" s="4">
        <v>52210</v>
      </c>
      <c r="D469" s="4" t="s">
        <v>5</v>
      </c>
    </row>
    <row r="470" spans="1:4" x14ac:dyDescent="0.2">
      <c r="A470" s="4">
        <v>40546</v>
      </c>
      <c r="B470" s="4">
        <v>30568</v>
      </c>
      <c r="C470" s="4">
        <v>51829</v>
      </c>
      <c r="D470" s="4" t="s">
        <v>5</v>
      </c>
    </row>
    <row r="471" spans="1:4" x14ac:dyDescent="0.2">
      <c r="A471" s="4">
        <v>38481</v>
      </c>
      <c r="B471" s="4">
        <v>27492</v>
      </c>
      <c r="C471" s="4">
        <v>48752</v>
      </c>
      <c r="D471" s="4" t="s">
        <v>5</v>
      </c>
    </row>
    <row r="472" spans="1:4" x14ac:dyDescent="0.2">
      <c r="A472" s="4">
        <v>41077</v>
      </c>
      <c r="B472" s="4">
        <v>30225</v>
      </c>
      <c r="C472" s="4">
        <v>51486</v>
      </c>
      <c r="D472" s="4" t="s">
        <v>5</v>
      </c>
    </row>
    <row r="473" spans="1:4" x14ac:dyDescent="0.2">
      <c r="A473" s="4">
        <v>37279</v>
      </c>
      <c r="B473" s="4">
        <v>29038</v>
      </c>
      <c r="C473" s="4">
        <v>50299</v>
      </c>
      <c r="D473" s="4" t="s">
        <v>5</v>
      </c>
    </row>
    <row r="474" spans="1:4" x14ac:dyDescent="0.2">
      <c r="A474" s="4">
        <v>33041</v>
      </c>
      <c r="B474" s="4">
        <v>26489</v>
      </c>
      <c r="C474" s="4">
        <v>47749</v>
      </c>
      <c r="D474" s="4" t="s">
        <v>5</v>
      </c>
    </row>
    <row r="475" spans="1:4" x14ac:dyDescent="0.2">
      <c r="A475" s="4">
        <v>34424</v>
      </c>
      <c r="B475" s="4">
        <v>24750</v>
      </c>
      <c r="C475" s="4">
        <v>46011</v>
      </c>
      <c r="D475" s="4" t="s">
        <v>5</v>
      </c>
    </row>
    <row r="476" spans="1:4" x14ac:dyDescent="0.2">
      <c r="A476" s="4">
        <v>41585</v>
      </c>
      <c r="B476" s="4">
        <v>26898</v>
      </c>
      <c r="C476" s="4">
        <v>48158</v>
      </c>
      <c r="D476" s="4" t="s">
        <v>5</v>
      </c>
    </row>
    <row r="477" spans="1:4" x14ac:dyDescent="0.2">
      <c r="A477" s="4">
        <v>34323</v>
      </c>
      <c r="B477" s="4">
        <v>26408</v>
      </c>
      <c r="C477" s="4">
        <v>47668</v>
      </c>
      <c r="D477" s="4" t="s">
        <v>5</v>
      </c>
    </row>
    <row r="478" spans="1:4" x14ac:dyDescent="0.2">
      <c r="A478" s="4">
        <v>37507</v>
      </c>
      <c r="B478" s="4">
        <v>31016</v>
      </c>
      <c r="C478" s="4">
        <v>52277</v>
      </c>
      <c r="D478" s="4" t="s">
        <v>5</v>
      </c>
    </row>
    <row r="479" spans="1:4" x14ac:dyDescent="0.2">
      <c r="A479" s="4">
        <v>34277</v>
      </c>
      <c r="B479" s="4">
        <v>24887</v>
      </c>
      <c r="C479" s="4">
        <v>46148</v>
      </c>
      <c r="D479" s="4" t="s">
        <v>5</v>
      </c>
    </row>
    <row r="480" spans="1:4" x14ac:dyDescent="0.2">
      <c r="A480" s="4">
        <v>37629</v>
      </c>
      <c r="B480" s="4">
        <v>29002</v>
      </c>
      <c r="C480" s="4">
        <v>50263</v>
      </c>
      <c r="D480" s="4" t="s">
        <v>5</v>
      </c>
    </row>
    <row r="481" spans="1:4" x14ac:dyDescent="0.2">
      <c r="A481" s="4">
        <v>32015</v>
      </c>
      <c r="B481" s="4">
        <v>24626</v>
      </c>
      <c r="C481" s="4">
        <v>45886</v>
      </c>
      <c r="D481" s="4" t="s">
        <v>5</v>
      </c>
    </row>
    <row r="482" spans="1:4" x14ac:dyDescent="0.2">
      <c r="A482" s="4">
        <v>34623</v>
      </c>
      <c r="B482" s="4">
        <v>26876</v>
      </c>
      <c r="C482" s="4">
        <v>48136</v>
      </c>
      <c r="D482" s="4" t="s">
        <v>5</v>
      </c>
    </row>
    <row r="483" spans="1:4" x14ac:dyDescent="0.2">
      <c r="A483" s="4">
        <v>36974</v>
      </c>
      <c r="B483" s="4">
        <v>27664</v>
      </c>
      <c r="C483" s="4">
        <v>48924</v>
      </c>
      <c r="D483" s="4" t="s">
        <v>5</v>
      </c>
    </row>
    <row r="484" spans="1:4" x14ac:dyDescent="0.2">
      <c r="A484" s="4">
        <v>41800</v>
      </c>
      <c r="B484" s="4">
        <v>29717</v>
      </c>
      <c r="C484" s="4">
        <v>50977</v>
      </c>
      <c r="D484" s="4" t="s">
        <v>5</v>
      </c>
    </row>
    <row r="485" spans="1:4" x14ac:dyDescent="0.2">
      <c r="A485" s="4">
        <v>36393</v>
      </c>
      <c r="B485" s="4">
        <v>26522</v>
      </c>
      <c r="C485" s="4">
        <v>47782</v>
      </c>
      <c r="D485" s="4" t="s">
        <v>5</v>
      </c>
    </row>
    <row r="486" spans="1:4" x14ac:dyDescent="0.2">
      <c r="A486" s="4">
        <v>38481</v>
      </c>
      <c r="B486" s="4">
        <v>27174</v>
      </c>
      <c r="C486" s="4">
        <v>48434</v>
      </c>
      <c r="D486" s="4" t="s">
        <v>5</v>
      </c>
    </row>
    <row r="487" spans="1:4" x14ac:dyDescent="0.2">
      <c r="A487" s="4">
        <v>37753</v>
      </c>
      <c r="B487" s="4">
        <v>28692</v>
      </c>
      <c r="C487" s="4">
        <v>49952</v>
      </c>
      <c r="D487" s="4" t="s">
        <v>5</v>
      </c>
    </row>
    <row r="488" spans="1:4" x14ac:dyDescent="0.2">
      <c r="A488" s="4">
        <v>34689</v>
      </c>
      <c r="B488" s="4">
        <v>26876</v>
      </c>
      <c r="C488" s="4">
        <v>48136</v>
      </c>
      <c r="D488" s="4" t="s">
        <v>5</v>
      </c>
    </row>
    <row r="489" spans="1:4" x14ac:dyDescent="0.2">
      <c r="A489" s="4">
        <v>38557</v>
      </c>
      <c r="B489" s="4">
        <v>31100</v>
      </c>
      <c r="C489" s="4">
        <v>52361</v>
      </c>
      <c r="D489" s="4" t="s">
        <v>5</v>
      </c>
    </row>
    <row r="490" spans="1:4" x14ac:dyDescent="0.2">
      <c r="A490" s="4">
        <v>37194</v>
      </c>
      <c r="B490" s="4">
        <v>28478</v>
      </c>
      <c r="C490" s="4">
        <v>49738</v>
      </c>
      <c r="D490" s="4" t="s">
        <v>5</v>
      </c>
    </row>
    <row r="491" spans="1:4" x14ac:dyDescent="0.2">
      <c r="A491" s="4">
        <v>35862</v>
      </c>
      <c r="B491" s="4">
        <v>29002</v>
      </c>
      <c r="C491" s="4">
        <v>50263</v>
      </c>
      <c r="D491" s="4" t="s">
        <v>5</v>
      </c>
    </row>
    <row r="492" spans="1:4" x14ac:dyDescent="0.2">
      <c r="A492" s="4">
        <v>36899</v>
      </c>
      <c r="B492" s="4">
        <v>28761</v>
      </c>
      <c r="C492" s="4">
        <v>50021</v>
      </c>
      <c r="D492" s="4" t="s">
        <v>5</v>
      </c>
    </row>
    <row r="493" spans="1:4" x14ac:dyDescent="0.2">
      <c r="A493" s="4">
        <v>40106</v>
      </c>
      <c r="B493" s="4">
        <v>31496</v>
      </c>
      <c r="C493" s="4">
        <v>52756</v>
      </c>
      <c r="D493" s="4" t="s">
        <v>5</v>
      </c>
    </row>
    <row r="494" spans="1:4" x14ac:dyDescent="0.2">
      <c r="A494" s="4">
        <v>42940</v>
      </c>
      <c r="B494" s="4">
        <v>28294</v>
      </c>
      <c r="C494" s="4">
        <v>49554</v>
      </c>
      <c r="D494" s="4" t="s">
        <v>5</v>
      </c>
    </row>
    <row r="495" spans="1:4" x14ac:dyDescent="0.2">
      <c r="A495" s="4">
        <v>35736</v>
      </c>
      <c r="B495" s="4">
        <v>25632</v>
      </c>
      <c r="C495" s="4">
        <v>46893</v>
      </c>
      <c r="D495" s="4" t="s">
        <v>5</v>
      </c>
    </row>
    <row r="496" spans="1:4" x14ac:dyDescent="0.2">
      <c r="A496" s="4">
        <v>39102</v>
      </c>
      <c r="B496" s="4">
        <v>25105</v>
      </c>
      <c r="C496" s="4">
        <v>46365</v>
      </c>
      <c r="D496" s="4" t="s">
        <v>5</v>
      </c>
    </row>
    <row r="497" spans="1:4" x14ac:dyDescent="0.2">
      <c r="A497" s="4">
        <v>38305</v>
      </c>
      <c r="B497" s="4">
        <v>24750</v>
      </c>
      <c r="C497" s="4">
        <v>46011</v>
      </c>
      <c r="D497" s="4" t="s">
        <v>5</v>
      </c>
    </row>
    <row r="498" spans="1:4" x14ac:dyDescent="0.2">
      <c r="A498" s="4">
        <v>33583</v>
      </c>
      <c r="B498" s="4">
        <v>26168</v>
      </c>
      <c r="C498" s="4">
        <v>47428</v>
      </c>
      <c r="D498" s="4" t="s">
        <v>5</v>
      </c>
    </row>
    <row r="499" spans="1:4" x14ac:dyDescent="0.2">
      <c r="A499" s="4">
        <v>38027</v>
      </c>
      <c r="B499" s="4">
        <v>29771</v>
      </c>
      <c r="C499" s="4">
        <v>51031</v>
      </c>
      <c r="D499" s="4" t="s">
        <v>5</v>
      </c>
    </row>
    <row r="500" spans="1:4" x14ac:dyDescent="0.2">
      <c r="A500" s="4">
        <v>35695</v>
      </c>
      <c r="B500" s="4">
        <v>27175</v>
      </c>
      <c r="C500" s="4">
        <v>48435</v>
      </c>
      <c r="D500" s="4" t="s">
        <v>5</v>
      </c>
    </row>
    <row r="501" spans="1:4" x14ac:dyDescent="0.2">
      <c r="A501" s="4">
        <v>38318</v>
      </c>
      <c r="B501" s="4">
        <v>30044</v>
      </c>
      <c r="C501" s="4">
        <v>51304</v>
      </c>
      <c r="D501" s="4" t="s">
        <v>5</v>
      </c>
    </row>
    <row r="502" spans="1:4" x14ac:dyDescent="0.2">
      <c r="A502" s="4">
        <v>38481</v>
      </c>
      <c r="B502" s="4">
        <v>24939</v>
      </c>
      <c r="C502" s="4">
        <v>46200</v>
      </c>
      <c r="D502" s="4" t="s">
        <v>5</v>
      </c>
    </row>
    <row r="503" spans="1:4" x14ac:dyDescent="0.2">
      <c r="A503" s="4">
        <v>39285</v>
      </c>
      <c r="B503" s="4">
        <v>30096</v>
      </c>
      <c r="C503" s="4">
        <v>51357</v>
      </c>
      <c r="D503" s="4" t="s">
        <v>5</v>
      </c>
    </row>
    <row r="504" spans="1:4" x14ac:dyDescent="0.2">
      <c r="A504" s="4">
        <v>38593</v>
      </c>
      <c r="B504" s="4">
        <v>28294</v>
      </c>
      <c r="C504" s="4">
        <v>49554</v>
      </c>
      <c r="D504" s="4" t="s">
        <v>5</v>
      </c>
    </row>
    <row r="505" spans="1:4" x14ac:dyDescent="0.2">
      <c r="A505" s="4">
        <v>36747</v>
      </c>
      <c r="B505" s="4">
        <v>29401</v>
      </c>
      <c r="C505" s="4">
        <v>50662</v>
      </c>
      <c r="D505" s="4" t="s">
        <v>5</v>
      </c>
    </row>
    <row r="506" spans="1:4" x14ac:dyDescent="0.2">
      <c r="A506" s="4">
        <v>38481</v>
      </c>
      <c r="B506" s="4">
        <v>25105</v>
      </c>
      <c r="C506" s="4">
        <v>46365</v>
      </c>
      <c r="D506" s="4" t="s">
        <v>5</v>
      </c>
    </row>
    <row r="507" spans="1:4" x14ac:dyDescent="0.2">
      <c r="A507" s="4">
        <v>39666</v>
      </c>
      <c r="B507" s="4">
        <v>31346</v>
      </c>
      <c r="C507" s="4">
        <v>52606</v>
      </c>
      <c r="D507" s="4" t="s">
        <v>5</v>
      </c>
    </row>
    <row r="508" spans="1:4" x14ac:dyDescent="0.2">
      <c r="A508" s="4">
        <v>43228</v>
      </c>
      <c r="B508" s="4">
        <v>31062</v>
      </c>
      <c r="C508" s="4">
        <v>52323</v>
      </c>
      <c r="D508" s="4" t="s">
        <v>5</v>
      </c>
    </row>
    <row r="509" spans="1:4" x14ac:dyDescent="0.2">
      <c r="A509" s="4">
        <v>36997</v>
      </c>
      <c r="B509" s="4">
        <v>26799</v>
      </c>
      <c r="C509" s="4">
        <v>48059</v>
      </c>
      <c r="D509" s="4" t="s">
        <v>5</v>
      </c>
    </row>
    <row r="510" spans="1:4" x14ac:dyDescent="0.2">
      <c r="A510" s="4">
        <v>41448</v>
      </c>
      <c r="B510" s="4">
        <v>30034</v>
      </c>
      <c r="C510" s="4">
        <v>51294</v>
      </c>
      <c r="D510" s="4" t="s">
        <v>6</v>
      </c>
    </row>
    <row r="511" spans="1:4" x14ac:dyDescent="0.2">
      <c r="A511" s="4">
        <v>39669</v>
      </c>
      <c r="B511" s="4">
        <v>29357</v>
      </c>
      <c r="C511" s="4">
        <v>50617</v>
      </c>
      <c r="D511" s="4" t="s">
        <v>5</v>
      </c>
    </row>
    <row r="512" spans="1:4" x14ac:dyDescent="0.2">
      <c r="A512" s="4">
        <v>39390</v>
      </c>
      <c r="B512" s="4">
        <v>27098</v>
      </c>
      <c r="C512" s="4">
        <v>48358</v>
      </c>
      <c r="D512" s="4" t="s">
        <v>5</v>
      </c>
    </row>
    <row r="513" spans="1:4" x14ac:dyDescent="0.2">
      <c r="A513" s="4">
        <v>40237</v>
      </c>
      <c r="B513" s="4">
        <v>32241</v>
      </c>
      <c r="C513" s="4">
        <v>53502</v>
      </c>
      <c r="D513" s="4" t="s">
        <v>5</v>
      </c>
    </row>
    <row r="514" spans="1:4" x14ac:dyDescent="0.2">
      <c r="A514" s="4">
        <v>37121</v>
      </c>
      <c r="B514" s="4">
        <v>28941</v>
      </c>
      <c r="C514" s="4">
        <v>50202</v>
      </c>
      <c r="D514" s="4" t="s">
        <v>5</v>
      </c>
    </row>
    <row r="515" spans="1:4" x14ac:dyDescent="0.2">
      <c r="A515" s="4">
        <v>35530</v>
      </c>
      <c r="B515" s="4">
        <v>28456</v>
      </c>
      <c r="C515" s="4">
        <v>49717</v>
      </c>
      <c r="D515" s="4" t="s">
        <v>5</v>
      </c>
    </row>
    <row r="516" spans="1:4" x14ac:dyDescent="0.2">
      <c r="A516" s="4">
        <v>37398</v>
      </c>
      <c r="B516" s="4">
        <v>26700</v>
      </c>
      <c r="C516" s="4">
        <v>47959</v>
      </c>
      <c r="D516" s="4" t="s">
        <v>5</v>
      </c>
    </row>
    <row r="517" spans="1:4" x14ac:dyDescent="0.2">
      <c r="A517" s="4">
        <v>38035</v>
      </c>
      <c r="B517" s="4">
        <v>31424</v>
      </c>
      <c r="C517" s="4">
        <v>52684</v>
      </c>
      <c r="D517" s="4" t="s">
        <v>5</v>
      </c>
    </row>
    <row r="518" spans="1:4" x14ac:dyDescent="0.2">
      <c r="A518" s="4">
        <v>41081</v>
      </c>
      <c r="B518" s="4">
        <v>33126</v>
      </c>
      <c r="C518" s="4">
        <v>54387</v>
      </c>
      <c r="D518" s="4" t="s">
        <v>5</v>
      </c>
    </row>
    <row r="519" spans="1:4" x14ac:dyDescent="0.2">
      <c r="A519" s="4">
        <v>39323</v>
      </c>
      <c r="B519" s="4">
        <v>28959</v>
      </c>
      <c r="C519" s="4">
        <v>50220</v>
      </c>
      <c r="D519" s="4" t="s">
        <v>5</v>
      </c>
    </row>
    <row r="520" spans="1:4" x14ac:dyDescent="0.2">
      <c r="A520" s="4">
        <v>39603</v>
      </c>
      <c r="B520" s="4">
        <v>31509</v>
      </c>
      <c r="C520" s="4">
        <v>52769</v>
      </c>
      <c r="D520" s="4" t="s">
        <v>5</v>
      </c>
    </row>
    <row r="521" spans="1:4" x14ac:dyDescent="0.2">
      <c r="A521" s="4">
        <v>40002</v>
      </c>
      <c r="B521" s="4">
        <v>26723</v>
      </c>
      <c r="C521" s="4">
        <v>47982</v>
      </c>
      <c r="D521" s="4" t="s">
        <v>5</v>
      </c>
    </row>
    <row r="522" spans="1:4" x14ac:dyDescent="0.2">
      <c r="A522" s="4">
        <v>40099</v>
      </c>
      <c r="B522" s="4">
        <v>30631</v>
      </c>
      <c r="C522" s="4">
        <v>51892</v>
      </c>
      <c r="D522" s="4" t="s">
        <v>5</v>
      </c>
    </row>
    <row r="523" spans="1:4" x14ac:dyDescent="0.2">
      <c r="A523" s="4">
        <v>40002</v>
      </c>
      <c r="B523" s="4">
        <v>31292</v>
      </c>
      <c r="C523" s="4">
        <v>52553</v>
      </c>
      <c r="D523" s="4" t="s">
        <v>5</v>
      </c>
    </row>
    <row r="524" spans="1:4" x14ac:dyDescent="0.2">
      <c r="A524" s="4">
        <v>40005</v>
      </c>
      <c r="B524" s="4">
        <v>30560</v>
      </c>
      <c r="C524" s="4">
        <v>51820</v>
      </c>
      <c r="D524" s="4" t="s">
        <v>5</v>
      </c>
    </row>
    <row r="525" spans="1:4" x14ac:dyDescent="0.2">
      <c r="A525" s="4">
        <v>41379</v>
      </c>
      <c r="B525" s="4">
        <v>32220</v>
      </c>
      <c r="C525" s="4">
        <v>53480</v>
      </c>
      <c r="D525" s="4" t="s">
        <v>5</v>
      </c>
    </row>
    <row r="526" spans="1:4" x14ac:dyDescent="0.2">
      <c r="A526" s="4">
        <v>42806</v>
      </c>
      <c r="B526" s="4">
        <v>33774</v>
      </c>
      <c r="C526" s="4">
        <v>55034</v>
      </c>
      <c r="D526" s="4" t="s">
        <v>5</v>
      </c>
    </row>
    <row r="527" spans="1:4" x14ac:dyDescent="0.2">
      <c r="A527" s="4">
        <v>41960</v>
      </c>
      <c r="B527" s="4">
        <v>29041</v>
      </c>
      <c r="C527" s="4">
        <v>50302</v>
      </c>
      <c r="D527" s="4" t="s">
        <v>5</v>
      </c>
    </row>
    <row r="528" spans="1:4" x14ac:dyDescent="0.2">
      <c r="A528" s="4">
        <v>40441</v>
      </c>
      <c r="B528" s="4">
        <v>28557</v>
      </c>
      <c r="C528" s="4">
        <v>49817</v>
      </c>
      <c r="D528" s="4" t="s">
        <v>5</v>
      </c>
    </row>
    <row r="529" spans="1:4" x14ac:dyDescent="0.2">
      <c r="A529" s="4">
        <v>40030</v>
      </c>
      <c r="B529" s="4">
        <v>26876</v>
      </c>
      <c r="C529" s="4">
        <v>48136</v>
      </c>
      <c r="D529" s="4" t="s">
        <v>5</v>
      </c>
    </row>
    <row r="530" spans="1:4" x14ac:dyDescent="0.2">
      <c r="A530" s="4">
        <v>41246</v>
      </c>
      <c r="B530" s="4">
        <v>28785</v>
      </c>
      <c r="C530" s="4">
        <v>50044</v>
      </c>
      <c r="D530" s="4" t="s">
        <v>6</v>
      </c>
    </row>
    <row r="531" spans="1:4" x14ac:dyDescent="0.2">
      <c r="A531" s="4">
        <v>42235</v>
      </c>
      <c r="B531" s="4">
        <v>30451</v>
      </c>
      <c r="C531" s="4">
        <v>51711</v>
      </c>
      <c r="D531" s="4" t="s">
        <v>5</v>
      </c>
    </row>
    <row r="532" spans="1:4" x14ac:dyDescent="0.2">
      <c r="A532" s="4">
        <v>38481</v>
      </c>
      <c r="B532" s="4">
        <v>28928</v>
      </c>
      <c r="C532" s="4">
        <v>50189</v>
      </c>
      <c r="D532" s="4" t="s">
        <v>5</v>
      </c>
    </row>
    <row r="533" spans="1:4" x14ac:dyDescent="0.2">
      <c r="A533" s="4">
        <v>38027</v>
      </c>
      <c r="B533" s="4">
        <v>30213</v>
      </c>
      <c r="C533" s="4">
        <v>51474</v>
      </c>
      <c r="D533" s="4" t="s">
        <v>5</v>
      </c>
    </row>
    <row r="534" spans="1:4" x14ac:dyDescent="0.2">
      <c r="A534" s="4">
        <v>42145</v>
      </c>
      <c r="B534" s="4">
        <v>32779</v>
      </c>
      <c r="C534" s="4">
        <v>54040</v>
      </c>
      <c r="D534" s="4" t="s">
        <v>5</v>
      </c>
    </row>
    <row r="535" spans="1:4" x14ac:dyDescent="0.2">
      <c r="A535" s="4">
        <v>39315</v>
      </c>
      <c r="B535" s="4">
        <v>31855</v>
      </c>
      <c r="C535" s="4">
        <v>53116</v>
      </c>
      <c r="D535" s="4" t="s">
        <v>5</v>
      </c>
    </row>
    <row r="536" spans="1:4" x14ac:dyDescent="0.2">
      <c r="A536" s="4">
        <v>40010</v>
      </c>
      <c r="B536" s="4">
        <v>29638</v>
      </c>
      <c r="C536" s="4">
        <v>50898</v>
      </c>
      <c r="D536" s="4" t="s">
        <v>5</v>
      </c>
    </row>
    <row r="537" spans="1:4" x14ac:dyDescent="0.2">
      <c r="A537" s="4">
        <v>40005</v>
      </c>
      <c r="B537" s="4">
        <v>30035</v>
      </c>
      <c r="C537" s="4">
        <v>51295</v>
      </c>
      <c r="D537" s="4" t="s">
        <v>5</v>
      </c>
    </row>
    <row r="538" spans="1:4" x14ac:dyDescent="0.2">
      <c r="A538" s="4">
        <v>41415</v>
      </c>
      <c r="B538" s="4">
        <v>31562</v>
      </c>
      <c r="C538" s="4">
        <v>52822</v>
      </c>
      <c r="D538" s="4" t="s">
        <v>5</v>
      </c>
    </row>
    <row r="539" spans="1:4" x14ac:dyDescent="0.2">
      <c r="A539" s="4">
        <v>34785</v>
      </c>
      <c r="B539" s="4">
        <v>27732</v>
      </c>
      <c r="C539" s="4">
        <v>48993</v>
      </c>
      <c r="D539" s="4" t="s">
        <v>5</v>
      </c>
    </row>
    <row r="540" spans="1:4" x14ac:dyDescent="0.2">
      <c r="A540" s="4">
        <v>37129</v>
      </c>
      <c r="B540" s="4">
        <v>26522</v>
      </c>
      <c r="C540" s="4">
        <v>47782</v>
      </c>
      <c r="D540" s="4" t="s">
        <v>5</v>
      </c>
    </row>
    <row r="541" spans="1:4" x14ac:dyDescent="0.2">
      <c r="A541" s="4">
        <v>40002</v>
      </c>
      <c r="B541" s="4">
        <v>31394</v>
      </c>
      <c r="C541" s="4">
        <v>52655</v>
      </c>
      <c r="D541" s="4" t="s">
        <v>5</v>
      </c>
    </row>
    <row r="542" spans="1:4" x14ac:dyDescent="0.2">
      <c r="A542" s="4">
        <v>40005</v>
      </c>
      <c r="B542" s="4">
        <v>29274</v>
      </c>
      <c r="C542" s="4">
        <v>50534</v>
      </c>
      <c r="D542" s="4" t="s">
        <v>5</v>
      </c>
    </row>
    <row r="543" spans="1:4" x14ac:dyDescent="0.2">
      <c r="A543" s="4">
        <v>40698</v>
      </c>
      <c r="B543" s="4">
        <v>31743</v>
      </c>
      <c r="C543" s="4">
        <v>53003</v>
      </c>
      <c r="D543" s="4" t="s">
        <v>5</v>
      </c>
    </row>
    <row r="544" spans="1:4" x14ac:dyDescent="0.2">
      <c r="A544" s="4">
        <v>38116</v>
      </c>
      <c r="B544" s="4">
        <v>25814</v>
      </c>
      <c r="C544" s="4">
        <v>47074</v>
      </c>
      <c r="D544" s="4" t="s">
        <v>5</v>
      </c>
    </row>
    <row r="545" spans="1:4" x14ac:dyDescent="0.2">
      <c r="A545" s="4">
        <v>40693</v>
      </c>
      <c r="B545" s="4">
        <v>30940</v>
      </c>
      <c r="C545" s="4">
        <v>52200</v>
      </c>
      <c r="D545" s="4" t="s">
        <v>5</v>
      </c>
    </row>
    <row r="546" spans="1:4" x14ac:dyDescent="0.2">
      <c r="A546" s="4">
        <v>42134</v>
      </c>
      <c r="B546" s="4">
        <v>33758</v>
      </c>
      <c r="C546" s="4">
        <v>55018</v>
      </c>
      <c r="D546" s="4" t="s">
        <v>5</v>
      </c>
    </row>
    <row r="547" spans="1:4" x14ac:dyDescent="0.2">
      <c r="A547" s="4">
        <v>40042</v>
      </c>
      <c r="B547" s="4">
        <v>28265</v>
      </c>
      <c r="C547" s="4">
        <v>49526</v>
      </c>
      <c r="D547" s="4" t="s">
        <v>5</v>
      </c>
    </row>
    <row r="548" spans="1:4" x14ac:dyDescent="0.2">
      <c r="A548" s="4">
        <v>35765</v>
      </c>
      <c r="B548" s="4">
        <v>26679</v>
      </c>
      <c r="C548" s="4">
        <v>47939</v>
      </c>
      <c r="D548" s="4" t="s">
        <v>5</v>
      </c>
    </row>
    <row r="549" spans="1:4" x14ac:dyDescent="0.2">
      <c r="A549" s="4">
        <v>38969</v>
      </c>
      <c r="B549" s="4">
        <v>28154</v>
      </c>
      <c r="C549" s="4">
        <v>49415</v>
      </c>
      <c r="D549" s="4" t="s">
        <v>5</v>
      </c>
    </row>
    <row r="550" spans="1:4" x14ac:dyDescent="0.2">
      <c r="A550" s="4">
        <v>36752</v>
      </c>
      <c r="B550" s="4">
        <v>28341</v>
      </c>
      <c r="C550" s="4">
        <v>49601</v>
      </c>
      <c r="D550" s="4" t="s">
        <v>5</v>
      </c>
    </row>
    <row r="551" spans="1:4" x14ac:dyDescent="0.2">
      <c r="A551" s="4">
        <v>37552</v>
      </c>
      <c r="B551" s="4">
        <v>28922</v>
      </c>
      <c r="C551" s="4">
        <v>50183</v>
      </c>
      <c r="D551" s="4" t="s">
        <v>5</v>
      </c>
    </row>
    <row r="552" spans="1:4" x14ac:dyDescent="0.2">
      <c r="A552" s="4">
        <v>37256</v>
      </c>
      <c r="B552" s="4">
        <v>26714</v>
      </c>
      <c r="C552" s="4">
        <v>47973</v>
      </c>
      <c r="D552" s="4" t="s">
        <v>5</v>
      </c>
    </row>
    <row r="553" spans="1:4" x14ac:dyDescent="0.2">
      <c r="A553" s="4">
        <v>40000</v>
      </c>
      <c r="B553" s="4">
        <v>29717</v>
      </c>
      <c r="C553" s="4">
        <v>50977</v>
      </c>
      <c r="D553" s="4" t="s">
        <v>5</v>
      </c>
    </row>
    <row r="554" spans="1:4" x14ac:dyDescent="0.2">
      <c r="A554" s="4">
        <v>37256</v>
      </c>
      <c r="B554" s="4">
        <v>26384</v>
      </c>
      <c r="C554" s="4">
        <v>47644</v>
      </c>
      <c r="D554" s="4" t="s">
        <v>5</v>
      </c>
    </row>
    <row r="555" spans="1:4" x14ac:dyDescent="0.2">
      <c r="A555" s="4">
        <v>41802</v>
      </c>
      <c r="B555" s="4">
        <v>32557</v>
      </c>
      <c r="C555" s="4">
        <v>53816</v>
      </c>
      <c r="D555" s="4" t="s">
        <v>5</v>
      </c>
    </row>
    <row r="556" spans="1:4" x14ac:dyDescent="0.2">
      <c r="A556" s="4">
        <v>40002</v>
      </c>
      <c r="B556" s="4">
        <v>30775</v>
      </c>
      <c r="C556" s="4">
        <v>52034</v>
      </c>
      <c r="D556" s="4" t="s">
        <v>5</v>
      </c>
    </row>
    <row r="557" spans="1:4" x14ac:dyDescent="0.2">
      <c r="A557" s="4">
        <v>40714</v>
      </c>
      <c r="B557" s="4">
        <v>30640</v>
      </c>
      <c r="C557" s="4">
        <v>51901</v>
      </c>
      <c r="D557" s="4" t="s">
        <v>5</v>
      </c>
    </row>
    <row r="558" spans="1:4" x14ac:dyDescent="0.2">
      <c r="A558" s="4">
        <v>40000</v>
      </c>
      <c r="B558" s="4">
        <v>30249</v>
      </c>
      <c r="C558" s="4">
        <v>51510</v>
      </c>
      <c r="D558" s="4" t="s">
        <v>5</v>
      </c>
    </row>
    <row r="559" spans="1:4" x14ac:dyDescent="0.2">
      <c r="A559" s="4">
        <v>35925</v>
      </c>
      <c r="B559" s="4">
        <v>24987</v>
      </c>
      <c r="C559" s="4">
        <v>46247</v>
      </c>
      <c r="D559" s="4" t="s">
        <v>5</v>
      </c>
    </row>
    <row r="560" spans="1:4" x14ac:dyDescent="0.2">
      <c r="A560" s="4">
        <v>40005</v>
      </c>
      <c r="B560" s="4">
        <v>28244</v>
      </c>
      <c r="C560" s="4">
        <v>49504</v>
      </c>
      <c r="D560" s="4" t="s">
        <v>5</v>
      </c>
    </row>
    <row r="561" spans="1:4" x14ac:dyDescent="0.2">
      <c r="A561" s="4">
        <v>37528</v>
      </c>
      <c r="B561" s="4">
        <v>28397</v>
      </c>
      <c r="C561" s="4">
        <v>49657</v>
      </c>
      <c r="D561" s="4" t="s">
        <v>5</v>
      </c>
    </row>
    <row r="562" spans="1:4" x14ac:dyDescent="0.2">
      <c r="A562" s="4">
        <v>33183</v>
      </c>
      <c r="B562" s="4">
        <v>24750</v>
      </c>
      <c r="C562" s="4">
        <v>46011</v>
      </c>
      <c r="D562" s="4" t="s">
        <v>5</v>
      </c>
    </row>
    <row r="563" spans="1:4" x14ac:dyDescent="0.2">
      <c r="A563" s="4">
        <v>40399</v>
      </c>
      <c r="B563" s="4">
        <v>28793</v>
      </c>
      <c r="C563" s="4">
        <v>50052</v>
      </c>
      <c r="D563" s="4" t="s">
        <v>5</v>
      </c>
    </row>
    <row r="564" spans="1:4" x14ac:dyDescent="0.2">
      <c r="A564" s="4">
        <v>39235</v>
      </c>
      <c r="B564" s="4">
        <v>30918</v>
      </c>
      <c r="C564" s="4">
        <v>52177</v>
      </c>
      <c r="D564" s="4" t="s">
        <v>5</v>
      </c>
    </row>
    <row r="565" spans="1:4" x14ac:dyDescent="0.2">
      <c r="A565" s="4">
        <v>40006</v>
      </c>
      <c r="B565" s="4">
        <v>30311</v>
      </c>
      <c r="C565" s="4">
        <v>51571</v>
      </c>
      <c r="D565" s="4" t="s">
        <v>5</v>
      </c>
    </row>
    <row r="566" spans="1:4" x14ac:dyDescent="0.2">
      <c r="A566" s="4">
        <v>40659</v>
      </c>
      <c r="B566" s="4">
        <v>30558</v>
      </c>
      <c r="C566" s="4">
        <v>51818</v>
      </c>
      <c r="D566" s="4" t="s">
        <v>5</v>
      </c>
    </row>
    <row r="567" spans="1:4" x14ac:dyDescent="0.2">
      <c r="A567" s="4">
        <v>41422</v>
      </c>
      <c r="B567" s="4">
        <v>28513</v>
      </c>
      <c r="C567" s="4">
        <v>49774</v>
      </c>
      <c r="D567" s="4" t="s">
        <v>6</v>
      </c>
    </row>
    <row r="568" spans="1:4" x14ac:dyDescent="0.2">
      <c r="A568" s="4">
        <v>39455</v>
      </c>
      <c r="B568" s="4">
        <v>25482</v>
      </c>
      <c r="C568" s="4">
        <v>46742</v>
      </c>
      <c r="D568" s="4" t="s">
        <v>5</v>
      </c>
    </row>
    <row r="569" spans="1:4" x14ac:dyDescent="0.2">
      <c r="A569" s="4">
        <v>34940</v>
      </c>
      <c r="B569" s="4">
        <v>26061</v>
      </c>
      <c r="C569" s="4">
        <v>47322</v>
      </c>
      <c r="D569" s="4" t="s">
        <v>5</v>
      </c>
    </row>
    <row r="570" spans="1:4" x14ac:dyDescent="0.2">
      <c r="A570" s="4">
        <v>38273</v>
      </c>
      <c r="B570" s="4">
        <v>29618</v>
      </c>
      <c r="C570" s="4">
        <v>50877</v>
      </c>
      <c r="D570" s="4" t="s">
        <v>5</v>
      </c>
    </row>
    <row r="571" spans="1:4" x14ac:dyDescent="0.2">
      <c r="A571" s="4">
        <v>40001</v>
      </c>
      <c r="B571" s="4">
        <v>27940</v>
      </c>
      <c r="C571" s="4">
        <v>49199</v>
      </c>
      <c r="D571" s="4" t="s">
        <v>5</v>
      </c>
    </row>
    <row r="572" spans="1:4" x14ac:dyDescent="0.2">
      <c r="A572" s="4">
        <v>38305</v>
      </c>
      <c r="B572" s="4">
        <v>28699</v>
      </c>
      <c r="C572" s="4">
        <v>49959</v>
      </c>
      <c r="D572" s="4" t="s">
        <v>5</v>
      </c>
    </row>
    <row r="573" spans="1:4" x14ac:dyDescent="0.2">
      <c r="A573" s="4">
        <v>40034</v>
      </c>
      <c r="B573" s="4">
        <v>30658</v>
      </c>
      <c r="C573" s="4">
        <v>51918</v>
      </c>
      <c r="D573" s="4" t="s">
        <v>5</v>
      </c>
    </row>
    <row r="574" spans="1:4" x14ac:dyDescent="0.2">
      <c r="A574" s="4">
        <v>34891</v>
      </c>
      <c r="B574" s="4">
        <v>25373</v>
      </c>
      <c r="C574" s="4">
        <v>46634</v>
      </c>
      <c r="D574" s="4" t="s">
        <v>5</v>
      </c>
    </row>
    <row r="575" spans="1:4" x14ac:dyDescent="0.2">
      <c r="A575" s="4">
        <v>40005</v>
      </c>
      <c r="B575" s="4">
        <v>29245</v>
      </c>
      <c r="C575" s="4">
        <v>50505</v>
      </c>
      <c r="D575" s="4" t="s">
        <v>5</v>
      </c>
    </row>
    <row r="576" spans="1:4" x14ac:dyDescent="0.2">
      <c r="A576" s="4">
        <v>40103</v>
      </c>
      <c r="B576" s="4">
        <v>29125</v>
      </c>
      <c r="C576" s="4">
        <v>50385</v>
      </c>
      <c r="D576" s="4" t="s">
        <v>5</v>
      </c>
    </row>
    <row r="577" spans="1:4" x14ac:dyDescent="0.2">
      <c r="A577" s="4">
        <v>34450</v>
      </c>
      <c r="B577" s="4">
        <v>24955</v>
      </c>
      <c r="C577" s="4">
        <v>46216</v>
      </c>
      <c r="D577" s="4" t="s">
        <v>5</v>
      </c>
    </row>
    <row r="578" spans="1:4" x14ac:dyDescent="0.2">
      <c r="A578" s="4">
        <v>34518</v>
      </c>
      <c r="B578" s="4">
        <v>27259</v>
      </c>
      <c r="C578" s="4">
        <v>48519</v>
      </c>
      <c r="D578" s="4" t="s">
        <v>5</v>
      </c>
    </row>
    <row r="579" spans="1:4" x14ac:dyDescent="0.2">
      <c r="A579" s="4">
        <v>35138</v>
      </c>
      <c r="B579" s="4">
        <v>25918</v>
      </c>
      <c r="C579" s="4">
        <v>47178</v>
      </c>
      <c r="D579" s="4" t="s">
        <v>5</v>
      </c>
    </row>
    <row r="580" spans="1:4" x14ac:dyDescent="0.2">
      <c r="A580" s="4">
        <v>40037</v>
      </c>
      <c r="B580" s="4">
        <v>29487</v>
      </c>
      <c r="C580" s="4">
        <v>50747</v>
      </c>
      <c r="D580" s="4" t="s">
        <v>5</v>
      </c>
    </row>
    <row r="581" spans="1:4" x14ac:dyDescent="0.2">
      <c r="A581" s="4">
        <v>34987</v>
      </c>
      <c r="B581" s="4">
        <v>25143</v>
      </c>
      <c r="C581" s="4">
        <v>46404</v>
      </c>
      <c r="D581" s="4" t="s">
        <v>5</v>
      </c>
    </row>
    <row r="582" spans="1:4" x14ac:dyDescent="0.2">
      <c r="A582" s="4">
        <v>38481</v>
      </c>
      <c r="B582" s="4">
        <v>29101</v>
      </c>
      <c r="C582" s="4">
        <v>50362</v>
      </c>
      <c r="D582" s="4" t="s">
        <v>5</v>
      </c>
    </row>
    <row r="583" spans="1:4" x14ac:dyDescent="0.2">
      <c r="A583" s="4">
        <v>40021</v>
      </c>
      <c r="B583" s="4">
        <v>30896</v>
      </c>
      <c r="C583" s="4">
        <v>52155</v>
      </c>
      <c r="D583" s="4" t="s">
        <v>5</v>
      </c>
    </row>
    <row r="584" spans="1:4" x14ac:dyDescent="0.2">
      <c r="A584" s="4">
        <v>39929</v>
      </c>
      <c r="B584" s="4">
        <v>33000</v>
      </c>
      <c r="C584" s="4">
        <v>54261</v>
      </c>
      <c r="D584" s="4" t="s">
        <v>6</v>
      </c>
    </row>
    <row r="585" spans="1:4" x14ac:dyDescent="0.2">
      <c r="A585" s="4">
        <v>38481</v>
      </c>
      <c r="B585" s="4">
        <v>27231</v>
      </c>
      <c r="C585" s="4">
        <v>48491</v>
      </c>
      <c r="D585" s="4" t="s">
        <v>5</v>
      </c>
    </row>
    <row r="586" spans="1:4" x14ac:dyDescent="0.2">
      <c r="A586" s="4">
        <v>36586</v>
      </c>
      <c r="B586" s="4">
        <v>27546</v>
      </c>
      <c r="C586" s="4">
        <v>48805</v>
      </c>
      <c r="D586" s="4" t="s">
        <v>5</v>
      </c>
    </row>
    <row r="587" spans="1:4" x14ac:dyDescent="0.2">
      <c r="A587" s="4">
        <v>32970</v>
      </c>
      <c r="B587" s="4">
        <v>24750</v>
      </c>
      <c r="C587" s="4">
        <v>46011</v>
      </c>
      <c r="D587" s="4" t="s">
        <v>5</v>
      </c>
    </row>
    <row r="588" spans="1:4" x14ac:dyDescent="0.2">
      <c r="A588" s="4">
        <v>38303</v>
      </c>
      <c r="B588" s="4">
        <v>26030</v>
      </c>
      <c r="C588" s="4">
        <v>47291</v>
      </c>
      <c r="D588" s="4" t="s">
        <v>5</v>
      </c>
    </row>
    <row r="589" spans="1:4" x14ac:dyDescent="0.2">
      <c r="A589" s="4">
        <v>36359</v>
      </c>
      <c r="B589" s="4">
        <v>25182</v>
      </c>
      <c r="C589" s="4">
        <v>46443</v>
      </c>
      <c r="D589" s="4" t="s">
        <v>5</v>
      </c>
    </row>
    <row r="590" spans="1:4" x14ac:dyDescent="0.2">
      <c r="A590" s="4">
        <v>37167</v>
      </c>
      <c r="B590" s="4">
        <v>28139</v>
      </c>
      <c r="C590" s="4">
        <v>49400</v>
      </c>
      <c r="D590" s="4" t="s">
        <v>5</v>
      </c>
    </row>
    <row r="591" spans="1:4" x14ac:dyDescent="0.2">
      <c r="A591" s="4">
        <v>35928</v>
      </c>
      <c r="B591" s="4">
        <v>24973</v>
      </c>
      <c r="C591" s="4">
        <v>46233</v>
      </c>
      <c r="D591" s="4" t="s">
        <v>5</v>
      </c>
    </row>
    <row r="592" spans="1:4" x14ac:dyDescent="0.2">
      <c r="A592" s="4">
        <v>33258</v>
      </c>
      <c r="B592" s="4">
        <v>24750</v>
      </c>
      <c r="C592" s="4">
        <v>46011</v>
      </c>
      <c r="D592" s="4" t="s">
        <v>5</v>
      </c>
    </row>
    <row r="593" spans="1:4" x14ac:dyDescent="0.2">
      <c r="A593" s="4">
        <v>38481</v>
      </c>
      <c r="B593" s="4">
        <v>28684</v>
      </c>
      <c r="C593" s="4">
        <v>49944</v>
      </c>
      <c r="D593" s="4" t="s">
        <v>5</v>
      </c>
    </row>
    <row r="594" spans="1:4" x14ac:dyDescent="0.2">
      <c r="A594" s="4">
        <v>38699</v>
      </c>
      <c r="B594" s="4">
        <v>29232</v>
      </c>
      <c r="C594" s="4">
        <v>50492</v>
      </c>
      <c r="D594" s="4" t="s">
        <v>5</v>
      </c>
    </row>
    <row r="595" spans="1:4" x14ac:dyDescent="0.2">
      <c r="A595" s="4">
        <v>40045</v>
      </c>
      <c r="B595" s="4">
        <v>29355</v>
      </c>
      <c r="C595" s="4">
        <v>50616</v>
      </c>
      <c r="D595" s="4" t="s">
        <v>6</v>
      </c>
    </row>
    <row r="596" spans="1:4" x14ac:dyDescent="0.2">
      <c r="A596" s="4">
        <v>38956</v>
      </c>
      <c r="B596" s="4">
        <v>29769</v>
      </c>
      <c r="C596" s="4">
        <v>51029</v>
      </c>
      <c r="D596" s="4" t="s">
        <v>5</v>
      </c>
    </row>
    <row r="597" spans="1:4" x14ac:dyDescent="0.2">
      <c r="A597" s="4">
        <v>38305</v>
      </c>
      <c r="B597" s="4">
        <v>27166</v>
      </c>
      <c r="C597" s="4">
        <v>48426</v>
      </c>
      <c r="D597" s="4" t="s">
        <v>5</v>
      </c>
    </row>
    <row r="598" spans="1:4" x14ac:dyDescent="0.2">
      <c r="A598" s="4">
        <v>34742</v>
      </c>
      <c r="B598" s="4">
        <v>25418</v>
      </c>
      <c r="C598" s="4">
        <v>46678</v>
      </c>
      <c r="D598" s="4" t="s">
        <v>5</v>
      </c>
    </row>
    <row r="599" spans="1:4" x14ac:dyDescent="0.2">
      <c r="A599" s="4">
        <v>40693</v>
      </c>
      <c r="B599" s="4">
        <v>31322</v>
      </c>
      <c r="C599" s="4">
        <v>52582</v>
      </c>
      <c r="D599" s="4" t="s">
        <v>5</v>
      </c>
    </row>
    <row r="600" spans="1:4" x14ac:dyDescent="0.2">
      <c r="A600" s="4">
        <v>36946</v>
      </c>
      <c r="B600" s="4">
        <v>25459</v>
      </c>
      <c r="C600" s="4">
        <v>46719</v>
      </c>
      <c r="D600" s="4" t="s">
        <v>5</v>
      </c>
    </row>
    <row r="601" spans="1:4" x14ac:dyDescent="0.2">
      <c r="A601" s="4">
        <v>33244</v>
      </c>
      <c r="B601" s="4">
        <v>26613</v>
      </c>
      <c r="C601" s="4">
        <v>47873</v>
      </c>
      <c r="D601" s="4" t="s">
        <v>5</v>
      </c>
    </row>
    <row r="602" spans="1:4" x14ac:dyDescent="0.2">
      <c r="A602" s="4">
        <v>42995</v>
      </c>
      <c r="B602" s="4">
        <v>26522</v>
      </c>
      <c r="C602" s="4">
        <v>47782</v>
      </c>
      <c r="D602" s="4" t="s">
        <v>5</v>
      </c>
    </row>
    <row r="603" spans="1:4" x14ac:dyDescent="0.2">
      <c r="A603" s="4">
        <v>38264</v>
      </c>
      <c r="B603" s="4">
        <v>25814</v>
      </c>
      <c r="C603" s="4">
        <v>47074</v>
      </c>
      <c r="D603" s="4" t="s">
        <v>5</v>
      </c>
    </row>
    <row r="604" spans="1:4" x14ac:dyDescent="0.2">
      <c r="A604" s="4">
        <v>40005</v>
      </c>
      <c r="B604" s="4">
        <v>29545</v>
      </c>
      <c r="C604" s="4">
        <v>50805</v>
      </c>
      <c r="D604" s="4" t="s">
        <v>5</v>
      </c>
    </row>
    <row r="605" spans="1:4" x14ac:dyDescent="0.2">
      <c r="A605" s="4">
        <v>41227</v>
      </c>
      <c r="B605" s="4">
        <v>29334</v>
      </c>
      <c r="C605" s="4">
        <v>50595</v>
      </c>
      <c r="D605" s="4" t="s">
        <v>6</v>
      </c>
    </row>
    <row r="606" spans="1:4" x14ac:dyDescent="0.2">
      <c r="A606" s="4">
        <v>36416</v>
      </c>
      <c r="B606" s="4">
        <v>28847</v>
      </c>
      <c r="C606" s="4">
        <v>50108</v>
      </c>
      <c r="D606" s="4" t="s">
        <v>5</v>
      </c>
    </row>
    <row r="607" spans="1:4" x14ac:dyDescent="0.2">
      <c r="A607" s="4">
        <v>39915</v>
      </c>
      <c r="B607" s="4">
        <v>26163</v>
      </c>
      <c r="C607" s="4">
        <v>47424</v>
      </c>
      <c r="D607" s="4" t="s">
        <v>5</v>
      </c>
    </row>
    <row r="608" spans="1:4" x14ac:dyDescent="0.2">
      <c r="A608" s="4">
        <v>33181</v>
      </c>
      <c r="B608" s="4">
        <v>26168</v>
      </c>
      <c r="C608" s="4">
        <v>47428</v>
      </c>
      <c r="D608" s="4" t="s">
        <v>5</v>
      </c>
    </row>
    <row r="609" spans="1:4" x14ac:dyDescent="0.2">
      <c r="A609" s="4">
        <v>35284</v>
      </c>
      <c r="B609" s="4">
        <v>25105</v>
      </c>
      <c r="C609" s="4">
        <v>46365</v>
      </c>
      <c r="D609" s="4" t="s">
        <v>5</v>
      </c>
    </row>
    <row r="610" spans="1:4" x14ac:dyDescent="0.2">
      <c r="A610" s="4">
        <v>38481</v>
      </c>
      <c r="B610" s="4">
        <v>25105</v>
      </c>
      <c r="C610" s="4">
        <v>46365</v>
      </c>
      <c r="D610" s="4" t="s">
        <v>5</v>
      </c>
    </row>
    <row r="611" spans="1:4" x14ac:dyDescent="0.2">
      <c r="A611" s="4">
        <v>34346</v>
      </c>
      <c r="B611" s="4">
        <v>26168</v>
      </c>
      <c r="C611" s="4">
        <v>47428</v>
      </c>
      <c r="D611" s="4" t="s">
        <v>5</v>
      </c>
    </row>
    <row r="612" spans="1:4" x14ac:dyDescent="0.2">
      <c r="A612" s="4">
        <v>37891</v>
      </c>
      <c r="B612" s="4">
        <v>28294</v>
      </c>
      <c r="C612" s="4">
        <v>49554</v>
      </c>
      <c r="D612" s="4" t="s">
        <v>5</v>
      </c>
    </row>
    <row r="613" spans="1:4" x14ac:dyDescent="0.2">
      <c r="A613" s="4">
        <v>38242</v>
      </c>
      <c r="B613" s="4">
        <v>29095</v>
      </c>
      <c r="C613" s="4">
        <v>50356</v>
      </c>
      <c r="D613" s="4" t="s">
        <v>5</v>
      </c>
    </row>
    <row r="614" spans="1:4" x14ac:dyDescent="0.2">
      <c r="A614" s="4">
        <v>40693</v>
      </c>
      <c r="B614" s="4">
        <v>31729</v>
      </c>
      <c r="C614" s="4">
        <v>52989</v>
      </c>
      <c r="D614" s="4" t="s">
        <v>5</v>
      </c>
    </row>
    <row r="615" spans="1:4" x14ac:dyDescent="0.2">
      <c r="A615" s="4">
        <v>33167</v>
      </c>
      <c r="B615" s="4">
        <v>27586</v>
      </c>
      <c r="C615" s="4">
        <v>48845</v>
      </c>
      <c r="D615" s="4" t="s">
        <v>5</v>
      </c>
    </row>
    <row r="616" spans="1:4" x14ac:dyDescent="0.2">
      <c r="A616" s="4">
        <v>40012</v>
      </c>
      <c r="B616" s="4">
        <v>30632</v>
      </c>
      <c r="C616" s="4">
        <v>51893</v>
      </c>
      <c r="D616" s="4" t="s">
        <v>5</v>
      </c>
    </row>
    <row r="617" spans="1:4" x14ac:dyDescent="0.2">
      <c r="A617" s="4">
        <v>40693</v>
      </c>
      <c r="B617" s="4">
        <v>31400</v>
      </c>
      <c r="C617" s="4">
        <v>52661</v>
      </c>
      <c r="D617" s="4" t="s">
        <v>5</v>
      </c>
    </row>
    <row r="618" spans="1:4" x14ac:dyDescent="0.2">
      <c r="A618" s="4">
        <v>35275</v>
      </c>
      <c r="B618" s="4">
        <v>27201</v>
      </c>
      <c r="C618" s="4">
        <v>48462</v>
      </c>
      <c r="D618" s="4" t="s">
        <v>5</v>
      </c>
    </row>
    <row r="619" spans="1:4" x14ac:dyDescent="0.2">
      <c r="A619" s="4">
        <v>34134</v>
      </c>
      <c r="B619" s="4">
        <v>26640</v>
      </c>
      <c r="C619" s="4">
        <v>47900</v>
      </c>
      <c r="D619" s="4" t="s">
        <v>5</v>
      </c>
    </row>
    <row r="620" spans="1:4" x14ac:dyDescent="0.2">
      <c r="A620" s="4">
        <v>38956</v>
      </c>
      <c r="B620" s="4">
        <v>27983</v>
      </c>
      <c r="C620" s="4">
        <v>49242</v>
      </c>
      <c r="D620" s="4" t="s">
        <v>5</v>
      </c>
    </row>
    <row r="621" spans="1:4" x14ac:dyDescent="0.2">
      <c r="A621" s="4">
        <v>38305</v>
      </c>
      <c r="B621" s="4">
        <v>28116</v>
      </c>
      <c r="C621" s="4">
        <v>49377</v>
      </c>
      <c r="D621" s="4" t="s">
        <v>5</v>
      </c>
    </row>
    <row r="622" spans="1:4" x14ac:dyDescent="0.2">
      <c r="A622" s="4">
        <v>38539</v>
      </c>
      <c r="B622" s="4">
        <v>24750</v>
      </c>
      <c r="C622" s="4">
        <v>46011</v>
      </c>
      <c r="D622" s="4" t="s">
        <v>5</v>
      </c>
    </row>
    <row r="623" spans="1:4" x14ac:dyDescent="0.2">
      <c r="A623" s="4">
        <v>39516</v>
      </c>
      <c r="B623" s="4">
        <v>30371</v>
      </c>
      <c r="C623" s="4">
        <v>51631</v>
      </c>
      <c r="D623" s="4" t="s">
        <v>5</v>
      </c>
    </row>
    <row r="624" spans="1:4" x14ac:dyDescent="0.2">
      <c r="A624" s="4">
        <v>38305</v>
      </c>
      <c r="B624" s="4">
        <v>27717</v>
      </c>
      <c r="C624" s="4">
        <v>48977</v>
      </c>
      <c r="D624" s="4" t="s">
        <v>5</v>
      </c>
    </row>
    <row r="625" spans="1:4" x14ac:dyDescent="0.2">
      <c r="A625" s="4">
        <v>33447</v>
      </c>
      <c r="B625" s="4">
        <v>25602</v>
      </c>
      <c r="C625" s="4">
        <v>46863</v>
      </c>
      <c r="D625" s="4" t="s">
        <v>5</v>
      </c>
    </row>
    <row r="626" spans="1:4" x14ac:dyDescent="0.2">
      <c r="A626" s="4">
        <v>39915</v>
      </c>
      <c r="B626" s="4">
        <v>29096</v>
      </c>
      <c r="C626" s="4">
        <v>50357</v>
      </c>
      <c r="D626" s="4" t="s">
        <v>5</v>
      </c>
    </row>
    <row r="627" spans="1:4" x14ac:dyDescent="0.2">
      <c r="A627" s="4">
        <v>32042</v>
      </c>
      <c r="B627" s="4">
        <v>25105</v>
      </c>
      <c r="C627" s="4">
        <v>46365</v>
      </c>
      <c r="D627" s="4" t="s">
        <v>5</v>
      </c>
    </row>
    <row r="628" spans="1:4" x14ac:dyDescent="0.2">
      <c r="A628" s="4">
        <v>40224</v>
      </c>
      <c r="B628" s="4">
        <v>28345</v>
      </c>
      <c r="C628" s="4">
        <v>49605</v>
      </c>
      <c r="D628" s="4" t="s">
        <v>5</v>
      </c>
    </row>
    <row r="629" spans="1:4" x14ac:dyDescent="0.2">
      <c r="A629" s="4">
        <v>35802</v>
      </c>
      <c r="B629" s="4">
        <v>25459</v>
      </c>
      <c r="C629" s="4">
        <v>46719</v>
      </c>
      <c r="D629" s="4" t="s">
        <v>5</v>
      </c>
    </row>
    <row r="630" spans="1:4" x14ac:dyDescent="0.2">
      <c r="A630" s="4">
        <v>32931</v>
      </c>
      <c r="B630" s="4">
        <v>25105</v>
      </c>
      <c r="C630" s="4">
        <v>46365</v>
      </c>
      <c r="D630" s="4" t="s">
        <v>5</v>
      </c>
    </row>
    <row r="631" spans="1:4" x14ac:dyDescent="0.2">
      <c r="A631" s="4">
        <v>34811</v>
      </c>
      <c r="B631" s="4">
        <v>25105</v>
      </c>
      <c r="C631" s="4">
        <v>46365</v>
      </c>
      <c r="D631" s="4" t="s">
        <v>5</v>
      </c>
    </row>
    <row r="632" spans="1:4" x14ac:dyDescent="0.2">
      <c r="A632" s="4">
        <v>35547</v>
      </c>
      <c r="B632" s="4">
        <v>27940</v>
      </c>
      <c r="C632" s="4">
        <v>49199</v>
      </c>
      <c r="D632" s="4" t="s">
        <v>5</v>
      </c>
    </row>
    <row r="633" spans="1:4" x14ac:dyDescent="0.2">
      <c r="A633" s="4">
        <v>35381</v>
      </c>
      <c r="B633" s="4">
        <v>25447</v>
      </c>
      <c r="C633" s="4">
        <v>46707</v>
      </c>
      <c r="D633" s="4" t="s">
        <v>5</v>
      </c>
    </row>
    <row r="634" spans="1:4" x14ac:dyDescent="0.2">
      <c r="A634" s="4">
        <v>33071</v>
      </c>
      <c r="B634" s="4">
        <v>25105</v>
      </c>
      <c r="C634" s="4">
        <v>46365</v>
      </c>
      <c r="D634" s="4" t="s">
        <v>5</v>
      </c>
    </row>
    <row r="635" spans="1:4" x14ac:dyDescent="0.2">
      <c r="A635" s="4">
        <v>39102</v>
      </c>
      <c r="B635" s="4">
        <v>27600</v>
      </c>
      <c r="C635" s="4">
        <v>48859</v>
      </c>
      <c r="D635" s="4" t="s">
        <v>5</v>
      </c>
    </row>
    <row r="636" spans="1:4" x14ac:dyDescent="0.2">
      <c r="A636" s="4">
        <v>33195</v>
      </c>
      <c r="B636" s="4">
        <v>25459</v>
      </c>
      <c r="C636" s="4">
        <v>46719</v>
      </c>
      <c r="D636" s="4" t="s">
        <v>5</v>
      </c>
    </row>
    <row r="637" spans="1:4" x14ac:dyDescent="0.2">
      <c r="A637" s="4">
        <v>41806</v>
      </c>
      <c r="B637" s="4">
        <v>31770</v>
      </c>
      <c r="C637" s="4">
        <v>53031</v>
      </c>
      <c r="D637" s="4" t="s">
        <v>5</v>
      </c>
    </row>
    <row r="638" spans="1:4" x14ac:dyDescent="0.2">
      <c r="A638" s="4">
        <v>34926</v>
      </c>
      <c r="B638" s="4">
        <v>25105</v>
      </c>
      <c r="C638" s="4">
        <v>46365</v>
      </c>
      <c r="D638" s="4" t="s">
        <v>5</v>
      </c>
    </row>
    <row r="639" spans="1:4" x14ac:dyDescent="0.2">
      <c r="A639" s="4">
        <v>43880</v>
      </c>
      <c r="B639" s="4">
        <v>35391</v>
      </c>
      <c r="C639" s="4">
        <v>56651</v>
      </c>
      <c r="D639" s="4" t="s">
        <v>6</v>
      </c>
    </row>
    <row r="640" spans="1:4" x14ac:dyDescent="0.2">
      <c r="A640" s="4">
        <v>33755</v>
      </c>
      <c r="B640" s="4">
        <v>24624</v>
      </c>
      <c r="C640" s="4">
        <v>45884</v>
      </c>
      <c r="D640" s="4" t="s">
        <v>5</v>
      </c>
    </row>
    <row r="641" spans="1:4" x14ac:dyDescent="0.2">
      <c r="A641" s="4">
        <v>39942</v>
      </c>
      <c r="B641" s="4">
        <v>29216</v>
      </c>
      <c r="C641" s="4">
        <v>50476</v>
      </c>
      <c r="D641" s="4" t="s">
        <v>5</v>
      </c>
    </row>
    <row r="642" spans="1:4" x14ac:dyDescent="0.2">
      <c r="A642" s="4">
        <v>38192</v>
      </c>
      <c r="B642" s="4">
        <v>30797</v>
      </c>
      <c r="C642" s="4">
        <v>52056</v>
      </c>
      <c r="D642" s="4" t="s">
        <v>5</v>
      </c>
    </row>
    <row r="643" spans="1:4" x14ac:dyDescent="0.2">
      <c r="A643" s="4">
        <v>39958</v>
      </c>
      <c r="B643" s="4">
        <v>29480</v>
      </c>
      <c r="C643" s="4">
        <v>50740</v>
      </c>
      <c r="D643" s="4" t="s">
        <v>5</v>
      </c>
    </row>
    <row r="644" spans="1:4" x14ac:dyDescent="0.2">
      <c r="A644" s="4">
        <v>39995</v>
      </c>
      <c r="B644" s="4">
        <v>32742</v>
      </c>
      <c r="C644" s="4">
        <v>54003</v>
      </c>
      <c r="D644" s="4" t="s">
        <v>5</v>
      </c>
    </row>
    <row r="645" spans="1:4" x14ac:dyDescent="0.2">
      <c r="A645" s="4">
        <v>40103</v>
      </c>
      <c r="B645" s="4">
        <v>28062</v>
      </c>
      <c r="C645" s="4">
        <v>49321</v>
      </c>
      <c r="D645" s="4" t="s">
        <v>5</v>
      </c>
    </row>
    <row r="646" spans="1:4" x14ac:dyDescent="0.2">
      <c r="A646" s="4">
        <v>43325</v>
      </c>
      <c r="B646" s="4">
        <v>28540</v>
      </c>
      <c r="C646" s="4">
        <v>49800</v>
      </c>
      <c r="D646" s="4" t="s">
        <v>5</v>
      </c>
    </row>
    <row r="647" spans="1:4" x14ac:dyDescent="0.2">
      <c r="A647" s="4">
        <v>33650</v>
      </c>
      <c r="B647" s="4">
        <v>25814</v>
      </c>
      <c r="C647" s="4">
        <v>47074</v>
      </c>
      <c r="D647" s="4" t="s">
        <v>5</v>
      </c>
    </row>
    <row r="648" spans="1:4" x14ac:dyDescent="0.2">
      <c r="A648" s="4">
        <v>38628</v>
      </c>
      <c r="B648" s="4">
        <v>25672</v>
      </c>
      <c r="C648" s="4">
        <v>46934</v>
      </c>
      <c r="D648" s="4" t="s">
        <v>5</v>
      </c>
    </row>
    <row r="649" spans="1:4" x14ac:dyDescent="0.2">
      <c r="A649" s="4">
        <v>34436</v>
      </c>
      <c r="B649" s="4">
        <v>27586</v>
      </c>
      <c r="C649" s="4">
        <v>48845</v>
      </c>
      <c r="D649" s="4" t="s">
        <v>5</v>
      </c>
    </row>
    <row r="650" spans="1:4" x14ac:dyDescent="0.2">
      <c r="A650" s="4">
        <v>36127</v>
      </c>
      <c r="B650" s="4">
        <v>27259</v>
      </c>
      <c r="C650" s="4">
        <v>48519</v>
      </c>
      <c r="D650" s="4" t="s">
        <v>5</v>
      </c>
    </row>
    <row r="651" spans="1:4" x14ac:dyDescent="0.2">
      <c r="A651" s="4">
        <v>40672</v>
      </c>
      <c r="B651" s="4">
        <v>25814</v>
      </c>
      <c r="C651" s="4">
        <v>47074</v>
      </c>
      <c r="D651" s="4" t="s">
        <v>5</v>
      </c>
    </row>
    <row r="652" spans="1:4" x14ac:dyDescent="0.2">
      <c r="A652" s="4">
        <v>42170</v>
      </c>
      <c r="B652" s="4">
        <v>27794</v>
      </c>
      <c r="C652" s="4">
        <v>49054</v>
      </c>
      <c r="D652" s="4" t="s">
        <v>5</v>
      </c>
    </row>
    <row r="653" spans="1:4" x14ac:dyDescent="0.2">
      <c r="A653" s="4">
        <v>38006</v>
      </c>
      <c r="B653" s="4">
        <v>27940</v>
      </c>
      <c r="C653" s="4">
        <v>49199</v>
      </c>
      <c r="D653" s="4" t="s">
        <v>5</v>
      </c>
    </row>
    <row r="654" spans="1:4" x14ac:dyDescent="0.2">
      <c r="A654" s="4">
        <v>33745</v>
      </c>
      <c r="B654" s="4">
        <v>24927</v>
      </c>
      <c r="C654" s="4">
        <v>46188</v>
      </c>
      <c r="D654" s="4" t="s">
        <v>5</v>
      </c>
    </row>
    <row r="655" spans="1:4" x14ac:dyDescent="0.2">
      <c r="A655" s="4">
        <v>41962</v>
      </c>
      <c r="B655" s="4">
        <v>29470</v>
      </c>
      <c r="C655" s="4">
        <v>29469</v>
      </c>
      <c r="D655" s="4" t="s">
        <v>5</v>
      </c>
    </row>
    <row r="656" spans="1:4" x14ac:dyDescent="0.2">
      <c r="A656" s="4">
        <v>39561</v>
      </c>
      <c r="B656" s="4">
        <v>30421</v>
      </c>
      <c r="C656" s="4">
        <v>30420</v>
      </c>
      <c r="D656" s="4" t="s">
        <v>5</v>
      </c>
    </row>
    <row r="657" spans="1:4" x14ac:dyDescent="0.2">
      <c r="A657" s="4">
        <v>44810</v>
      </c>
      <c r="B657" s="4">
        <v>27231</v>
      </c>
      <c r="C657" s="4">
        <v>48491</v>
      </c>
      <c r="D657" s="4" t="s">
        <v>5</v>
      </c>
    </row>
    <row r="658" spans="1:4" x14ac:dyDescent="0.2">
      <c r="A658" s="4">
        <v>40463</v>
      </c>
      <c r="B658" s="4">
        <v>26527</v>
      </c>
      <c r="C658" s="4">
        <v>47787</v>
      </c>
      <c r="D658" s="4" t="s">
        <v>5</v>
      </c>
    </row>
    <row r="659" spans="1:4" x14ac:dyDescent="0.2">
      <c r="A659" s="4">
        <v>41006</v>
      </c>
      <c r="B659" s="4">
        <v>31733</v>
      </c>
      <c r="C659" s="4">
        <v>52993</v>
      </c>
      <c r="D659" s="4" t="s">
        <v>5</v>
      </c>
    </row>
    <row r="660" spans="1:4" x14ac:dyDescent="0.2">
      <c r="A660" s="4">
        <v>40594</v>
      </c>
      <c r="B660" s="4">
        <v>32173</v>
      </c>
      <c r="C660" s="4">
        <v>53433</v>
      </c>
      <c r="D660" s="4" t="s">
        <v>5</v>
      </c>
    </row>
    <row r="661" spans="1:4" x14ac:dyDescent="0.2">
      <c r="A661" s="4">
        <v>33756</v>
      </c>
      <c r="B661" s="4">
        <v>25198</v>
      </c>
      <c r="C661" s="4">
        <v>46459</v>
      </c>
      <c r="D661" s="4" t="s">
        <v>5</v>
      </c>
    </row>
    <row r="662" spans="1:4" x14ac:dyDescent="0.2">
      <c r="A662" s="4">
        <v>36880</v>
      </c>
      <c r="B662" s="4">
        <v>28294</v>
      </c>
      <c r="C662" s="4">
        <v>49554</v>
      </c>
      <c r="D662" s="4" t="s">
        <v>5</v>
      </c>
    </row>
    <row r="663" spans="1:4" x14ac:dyDescent="0.2">
      <c r="A663" s="4">
        <v>35442</v>
      </c>
      <c r="B663" s="4">
        <v>26522</v>
      </c>
      <c r="C663" s="4">
        <v>47782</v>
      </c>
      <c r="D663" s="4" t="s">
        <v>5</v>
      </c>
    </row>
    <row r="664" spans="1:4" x14ac:dyDescent="0.2">
      <c r="A664" s="4">
        <v>35717</v>
      </c>
      <c r="B664" s="4">
        <v>27386</v>
      </c>
      <c r="C664" s="4">
        <v>48647</v>
      </c>
      <c r="D664" s="4" t="s">
        <v>5</v>
      </c>
    </row>
    <row r="665" spans="1:4" x14ac:dyDescent="0.2">
      <c r="A665" s="4">
        <v>36498</v>
      </c>
      <c r="B665" s="4">
        <v>26492</v>
      </c>
      <c r="C665" s="4">
        <v>47753</v>
      </c>
      <c r="D665" s="4" t="s">
        <v>5</v>
      </c>
    </row>
    <row r="666" spans="1:4" x14ac:dyDescent="0.2">
      <c r="A666" s="4">
        <v>40279</v>
      </c>
      <c r="B666" s="4">
        <v>26920</v>
      </c>
      <c r="C666" s="4">
        <v>48180</v>
      </c>
      <c r="D666" s="4" t="s">
        <v>5</v>
      </c>
    </row>
    <row r="667" spans="1:4" x14ac:dyDescent="0.2">
      <c r="A667" s="4">
        <v>36292</v>
      </c>
      <c r="B667" s="4">
        <v>24676</v>
      </c>
      <c r="C667" s="4">
        <v>45936</v>
      </c>
      <c r="D667" s="4" t="s">
        <v>5</v>
      </c>
    </row>
    <row r="668" spans="1:4" x14ac:dyDescent="0.2">
      <c r="A668" s="4">
        <v>39928</v>
      </c>
      <c r="B668" s="4">
        <v>32497</v>
      </c>
      <c r="C668" s="4">
        <v>53756</v>
      </c>
      <c r="D668" s="4" t="s">
        <v>5</v>
      </c>
    </row>
    <row r="669" spans="1:4" x14ac:dyDescent="0.2">
      <c r="A669" s="4">
        <v>43807</v>
      </c>
      <c r="B669" s="4">
        <v>31931</v>
      </c>
      <c r="C669" s="4">
        <v>53192</v>
      </c>
      <c r="D669" s="4" t="s">
        <v>5</v>
      </c>
    </row>
    <row r="670" spans="1:4" x14ac:dyDescent="0.2">
      <c r="A670" s="4">
        <v>42576</v>
      </c>
      <c r="B670" s="4">
        <v>32727</v>
      </c>
      <c r="C670" s="4">
        <v>53988</v>
      </c>
      <c r="D670" s="4" t="s">
        <v>5</v>
      </c>
    </row>
    <row r="671" spans="1:4" x14ac:dyDescent="0.2">
      <c r="A671" s="4">
        <v>42822</v>
      </c>
      <c r="B671" s="4">
        <v>34187</v>
      </c>
      <c r="C671" s="4">
        <v>55447</v>
      </c>
      <c r="D671" s="4" t="s">
        <v>5</v>
      </c>
    </row>
    <row r="672" spans="1:4" x14ac:dyDescent="0.2">
      <c r="A672" s="4">
        <v>41655</v>
      </c>
      <c r="B672" s="4">
        <v>28996</v>
      </c>
      <c r="C672" s="4">
        <v>50257</v>
      </c>
      <c r="D672" s="4" t="s">
        <v>5</v>
      </c>
    </row>
    <row r="673" spans="1:4" x14ac:dyDescent="0.2">
      <c r="A673" s="4">
        <v>43305</v>
      </c>
      <c r="B673" s="4">
        <v>34270</v>
      </c>
      <c r="C673" s="4">
        <v>55530</v>
      </c>
      <c r="D673" s="4" t="s">
        <v>6</v>
      </c>
    </row>
    <row r="674" spans="1:4" x14ac:dyDescent="0.2">
      <c r="A674" s="4">
        <v>41506</v>
      </c>
      <c r="B674" s="4">
        <v>28294</v>
      </c>
      <c r="C674" s="4">
        <v>49554</v>
      </c>
      <c r="D674" s="4" t="s">
        <v>5</v>
      </c>
    </row>
    <row r="675" spans="1:4" x14ac:dyDescent="0.2">
      <c r="A675" s="4">
        <v>43342</v>
      </c>
      <c r="B675" s="4">
        <v>36696</v>
      </c>
      <c r="C675" s="4">
        <v>57957</v>
      </c>
      <c r="D675" s="4" t="s">
        <v>5</v>
      </c>
    </row>
    <row r="676" spans="1:4" x14ac:dyDescent="0.2">
      <c r="A676" s="4">
        <v>42575</v>
      </c>
      <c r="B676" s="4">
        <v>31588</v>
      </c>
      <c r="C676" s="4">
        <v>52848</v>
      </c>
      <c r="D676" s="4" t="s">
        <v>6</v>
      </c>
    </row>
    <row r="677" spans="1:4" x14ac:dyDescent="0.2">
      <c r="A677" s="4">
        <v>44978</v>
      </c>
      <c r="B677" s="4">
        <v>31837</v>
      </c>
      <c r="C677" s="4">
        <v>31836</v>
      </c>
      <c r="D677" s="4" t="s">
        <v>5</v>
      </c>
    </row>
    <row r="678" spans="1:4" x14ac:dyDescent="0.2">
      <c r="A678" s="4">
        <v>41640</v>
      </c>
      <c r="B678" s="4">
        <v>31871</v>
      </c>
      <c r="C678" s="4">
        <v>53132</v>
      </c>
      <c r="D678" s="4" t="s">
        <v>5</v>
      </c>
    </row>
    <row r="679" spans="1:4" x14ac:dyDescent="0.2">
      <c r="A679" s="4">
        <v>43559</v>
      </c>
      <c r="B679" s="4">
        <v>35143</v>
      </c>
      <c r="C679" s="4">
        <v>56404</v>
      </c>
      <c r="D679" s="4" t="s">
        <v>5</v>
      </c>
    </row>
    <row r="680" spans="1:4" x14ac:dyDescent="0.2">
      <c r="A680" s="4">
        <v>37793</v>
      </c>
      <c r="B680" s="4">
        <v>28777</v>
      </c>
      <c r="C680" s="4">
        <v>50036</v>
      </c>
      <c r="D680" s="4" t="s">
        <v>5</v>
      </c>
    </row>
    <row r="681" spans="1:4" x14ac:dyDescent="0.2">
      <c r="A681" s="4">
        <v>43312</v>
      </c>
      <c r="B681" s="4">
        <v>34822</v>
      </c>
      <c r="C681" s="4">
        <v>56082</v>
      </c>
      <c r="D681" s="4" t="s">
        <v>5</v>
      </c>
    </row>
    <row r="682" spans="1:4" x14ac:dyDescent="0.2">
      <c r="A682" s="4">
        <v>41655</v>
      </c>
      <c r="B682" s="4">
        <v>34303</v>
      </c>
      <c r="C682" s="4">
        <v>55564</v>
      </c>
      <c r="D682" s="4" t="s">
        <v>5</v>
      </c>
    </row>
    <row r="683" spans="1:4" x14ac:dyDescent="0.2">
      <c r="A683" s="4">
        <v>44934</v>
      </c>
      <c r="B683" s="4">
        <v>33660</v>
      </c>
      <c r="C683" s="4">
        <v>33659</v>
      </c>
      <c r="D683" s="4" t="s">
        <v>5</v>
      </c>
    </row>
    <row r="684" spans="1:4" x14ac:dyDescent="0.2">
      <c r="A684" s="4">
        <v>40028</v>
      </c>
      <c r="B684" s="4">
        <v>29357</v>
      </c>
      <c r="C684" s="4">
        <v>50617</v>
      </c>
      <c r="D684" s="4" t="s">
        <v>5</v>
      </c>
    </row>
    <row r="685" spans="1:4" x14ac:dyDescent="0.2">
      <c r="A685" s="4">
        <v>42837</v>
      </c>
      <c r="B685" s="4">
        <v>34885</v>
      </c>
      <c r="C685" s="4">
        <v>56145</v>
      </c>
      <c r="D685" s="4" t="s">
        <v>5</v>
      </c>
    </row>
    <row r="686" spans="1:4" x14ac:dyDescent="0.2">
      <c r="A686" s="4">
        <v>33650</v>
      </c>
      <c r="B686" s="4">
        <v>25459</v>
      </c>
      <c r="C686" s="4">
        <v>46719</v>
      </c>
      <c r="D686" s="4" t="s">
        <v>5</v>
      </c>
    </row>
    <row r="687" spans="1:4" x14ac:dyDescent="0.2">
      <c r="A687" s="4">
        <v>41646</v>
      </c>
      <c r="B687" s="4">
        <v>34242</v>
      </c>
      <c r="C687" s="4">
        <v>55502</v>
      </c>
      <c r="D687" s="4" t="s">
        <v>5</v>
      </c>
    </row>
    <row r="688" spans="1:4" x14ac:dyDescent="0.2">
      <c r="A688" s="4">
        <v>39608</v>
      </c>
      <c r="B688" s="4">
        <v>26876</v>
      </c>
      <c r="C688" s="4">
        <v>48136</v>
      </c>
      <c r="D688" s="4" t="s">
        <v>5</v>
      </c>
    </row>
    <row r="689" spans="1:4" x14ac:dyDescent="0.2">
      <c r="A689" s="4">
        <v>42821</v>
      </c>
      <c r="B689" s="4">
        <v>31624</v>
      </c>
      <c r="C689" s="4">
        <v>52884</v>
      </c>
      <c r="D689" s="4" t="s">
        <v>5</v>
      </c>
    </row>
    <row r="690" spans="1:4" x14ac:dyDescent="0.2">
      <c r="A690" s="4">
        <v>43046</v>
      </c>
      <c r="B690" s="4">
        <v>34805</v>
      </c>
      <c r="C690" s="4">
        <v>56065</v>
      </c>
      <c r="D690" s="4" t="s">
        <v>5</v>
      </c>
    </row>
    <row r="691" spans="1:4" x14ac:dyDescent="0.2">
      <c r="A691" s="4">
        <v>42883</v>
      </c>
      <c r="B691" s="4">
        <v>24927</v>
      </c>
      <c r="C691" s="4">
        <v>46188</v>
      </c>
      <c r="D691" s="4" t="s">
        <v>5</v>
      </c>
    </row>
    <row r="692" spans="1:4" x14ac:dyDescent="0.2">
      <c r="A692" s="4">
        <v>42575</v>
      </c>
      <c r="B692" s="4">
        <v>34820</v>
      </c>
      <c r="C692" s="4">
        <v>56080</v>
      </c>
      <c r="D692" s="4" t="s">
        <v>5</v>
      </c>
    </row>
    <row r="693" spans="1:4" x14ac:dyDescent="0.2">
      <c r="A693" s="4">
        <v>43426</v>
      </c>
      <c r="B693" s="4">
        <v>35504</v>
      </c>
      <c r="C693" s="4">
        <v>56764</v>
      </c>
      <c r="D693" s="4" t="s">
        <v>5</v>
      </c>
    </row>
    <row r="694" spans="1:4" x14ac:dyDescent="0.2">
      <c r="A694" s="4">
        <v>43187</v>
      </c>
      <c r="B694" s="4">
        <v>33820</v>
      </c>
      <c r="C694" s="4">
        <v>55081</v>
      </c>
      <c r="D694" s="4" t="s">
        <v>5</v>
      </c>
    </row>
    <row r="695" spans="1:4" x14ac:dyDescent="0.2">
      <c r="A695" s="4">
        <v>43389</v>
      </c>
      <c r="B695" s="4">
        <v>34787</v>
      </c>
      <c r="C695" s="4">
        <v>56047</v>
      </c>
      <c r="D695" s="4" t="s">
        <v>5</v>
      </c>
    </row>
    <row r="696" spans="1:4" x14ac:dyDescent="0.2">
      <c r="A696" s="4">
        <v>43040</v>
      </c>
      <c r="B696" s="4">
        <v>34014</v>
      </c>
      <c r="C696" s="4">
        <v>55275</v>
      </c>
      <c r="D696" s="4" t="s">
        <v>5</v>
      </c>
    </row>
    <row r="697" spans="1:4" x14ac:dyDescent="0.2">
      <c r="A697" s="4">
        <v>38804</v>
      </c>
      <c r="B697" s="4">
        <v>30283</v>
      </c>
      <c r="C697" s="4">
        <v>51544</v>
      </c>
      <c r="D697" s="4" t="s">
        <v>5</v>
      </c>
    </row>
    <row r="698" spans="1:4" x14ac:dyDescent="0.2">
      <c r="A698" s="4">
        <v>42059</v>
      </c>
      <c r="B698" s="4">
        <v>30135</v>
      </c>
      <c r="C698" s="4">
        <v>51395</v>
      </c>
      <c r="D698" s="4" t="s">
        <v>5</v>
      </c>
    </row>
    <row r="699" spans="1:4" x14ac:dyDescent="0.2">
      <c r="A699" s="4">
        <v>44978</v>
      </c>
      <c r="B699" s="4">
        <v>29357</v>
      </c>
      <c r="C699" s="4">
        <v>29356</v>
      </c>
      <c r="D699" s="4" t="s">
        <v>5</v>
      </c>
    </row>
    <row r="700" spans="1:4" x14ac:dyDescent="0.2">
      <c r="A700" s="4">
        <v>44978</v>
      </c>
      <c r="B700" s="4">
        <v>32854</v>
      </c>
      <c r="C700" s="4">
        <v>32853</v>
      </c>
      <c r="D700" s="4" t="s">
        <v>5</v>
      </c>
    </row>
    <row r="701" spans="1:4" x14ac:dyDescent="0.2">
      <c r="A701" s="4">
        <v>44978</v>
      </c>
      <c r="B701" s="4">
        <v>34279</v>
      </c>
      <c r="C701" s="4">
        <v>34278</v>
      </c>
      <c r="D701" s="4" t="s">
        <v>5</v>
      </c>
    </row>
    <row r="702" spans="1:4" x14ac:dyDescent="0.2">
      <c r="A702" s="4">
        <v>44978</v>
      </c>
      <c r="B702" s="4">
        <v>33493</v>
      </c>
      <c r="C702" s="4">
        <v>33492</v>
      </c>
      <c r="D702" s="4" t="s">
        <v>5</v>
      </c>
    </row>
    <row r="703" spans="1:4" x14ac:dyDescent="0.2">
      <c r="A703" s="4">
        <v>44248</v>
      </c>
      <c r="B703" s="4">
        <v>34877</v>
      </c>
      <c r="C703" s="4">
        <v>34876</v>
      </c>
      <c r="D703" s="4" t="s">
        <v>5</v>
      </c>
    </row>
    <row r="704" spans="1:4" x14ac:dyDescent="0.2">
      <c r="A704" s="4">
        <v>44978</v>
      </c>
      <c r="B704" s="4">
        <v>34745</v>
      </c>
      <c r="C704" s="4">
        <v>34744</v>
      </c>
      <c r="D704" s="4" t="s">
        <v>5</v>
      </c>
    </row>
    <row r="705" spans="1:4" x14ac:dyDescent="0.2">
      <c r="A705" s="4">
        <v>44978</v>
      </c>
      <c r="B705" s="4">
        <v>37249</v>
      </c>
      <c r="C705" s="4">
        <v>37248</v>
      </c>
      <c r="D705" s="4" t="s">
        <v>5</v>
      </c>
    </row>
    <row r="706" spans="1:4" x14ac:dyDescent="0.2">
      <c r="A706" s="4">
        <v>41598</v>
      </c>
      <c r="B706" s="4">
        <v>29002</v>
      </c>
      <c r="C706" s="4">
        <v>50263</v>
      </c>
      <c r="D706" s="4" t="s">
        <v>5</v>
      </c>
    </row>
    <row r="707" spans="1:4" x14ac:dyDescent="0.2">
      <c r="A707" s="4">
        <v>42925</v>
      </c>
      <c r="B707" s="4">
        <v>31348</v>
      </c>
      <c r="C707" s="4">
        <v>52608</v>
      </c>
      <c r="D707" s="4" t="s">
        <v>5</v>
      </c>
    </row>
    <row r="708" spans="1:4" x14ac:dyDescent="0.2">
      <c r="A708" s="4">
        <v>43403</v>
      </c>
      <c r="B708" s="4">
        <v>34048</v>
      </c>
      <c r="C708" s="4">
        <v>55308</v>
      </c>
      <c r="D708" s="4" t="s">
        <v>5</v>
      </c>
    </row>
    <row r="709" spans="1:4" x14ac:dyDescent="0.2">
      <c r="A709" s="4">
        <v>42575</v>
      </c>
      <c r="B709" s="4">
        <v>35493</v>
      </c>
      <c r="C709" s="4">
        <v>56753</v>
      </c>
      <c r="D709" s="4" t="s">
        <v>5</v>
      </c>
    </row>
    <row r="710" spans="1:4" x14ac:dyDescent="0.2">
      <c r="A710" s="4">
        <v>41430</v>
      </c>
      <c r="B710" s="4">
        <v>32565</v>
      </c>
      <c r="C710" s="4">
        <v>53824</v>
      </c>
      <c r="D710" s="4" t="s">
        <v>5</v>
      </c>
    </row>
    <row r="711" spans="1:4" x14ac:dyDescent="0.2">
      <c r="A711" s="4">
        <v>41606</v>
      </c>
      <c r="B711" s="4">
        <v>30444</v>
      </c>
      <c r="C711" s="4">
        <v>51703</v>
      </c>
      <c r="D711" s="4" t="s">
        <v>5</v>
      </c>
    </row>
    <row r="712" spans="1:4" x14ac:dyDescent="0.2">
      <c r="A712" s="4">
        <v>44978</v>
      </c>
      <c r="B712" s="4">
        <v>29357</v>
      </c>
      <c r="C712" s="4">
        <v>29356</v>
      </c>
      <c r="D712" s="4" t="s">
        <v>5</v>
      </c>
    </row>
    <row r="713" spans="1:4" x14ac:dyDescent="0.2">
      <c r="A713" s="4">
        <v>42575</v>
      </c>
      <c r="B713" s="4">
        <v>33642</v>
      </c>
      <c r="C713" s="4">
        <v>54902</v>
      </c>
      <c r="D713" s="4" t="s">
        <v>6</v>
      </c>
    </row>
    <row r="714" spans="1:4" x14ac:dyDescent="0.2">
      <c r="A714" s="4">
        <v>42442</v>
      </c>
      <c r="B714" s="4">
        <v>34253</v>
      </c>
      <c r="C714" s="4">
        <v>55513</v>
      </c>
      <c r="D714" s="4" t="s">
        <v>5</v>
      </c>
    </row>
    <row r="715" spans="1:4" x14ac:dyDescent="0.2">
      <c r="A715" s="4">
        <v>39945</v>
      </c>
      <c r="B715" s="4">
        <v>27451</v>
      </c>
      <c r="C715" s="4">
        <v>48711</v>
      </c>
      <c r="D715" s="4" t="s">
        <v>5</v>
      </c>
    </row>
    <row r="716" spans="1:4" x14ac:dyDescent="0.2">
      <c r="A716" s="4">
        <v>44990</v>
      </c>
      <c r="B716" s="4">
        <v>25093</v>
      </c>
      <c r="C716" s="4">
        <v>25092</v>
      </c>
      <c r="D716" s="4" t="s">
        <v>5</v>
      </c>
    </row>
    <row r="717" spans="1:4" x14ac:dyDescent="0.2">
      <c r="A717" s="4">
        <v>42795</v>
      </c>
      <c r="B717" s="4">
        <v>32128</v>
      </c>
      <c r="C717" s="4">
        <v>53388</v>
      </c>
      <c r="D717" s="4" t="s">
        <v>5</v>
      </c>
    </row>
    <row r="718" spans="1:4" x14ac:dyDescent="0.2">
      <c r="A718" s="4">
        <v>41655</v>
      </c>
      <c r="B718" s="4">
        <v>29002</v>
      </c>
      <c r="C718" s="4">
        <v>50263</v>
      </c>
      <c r="D718" s="4" t="s">
        <v>5</v>
      </c>
    </row>
    <row r="719" spans="1:4" x14ac:dyDescent="0.2">
      <c r="A719" s="4">
        <v>42284</v>
      </c>
      <c r="B719" s="4">
        <v>32769</v>
      </c>
      <c r="C719" s="4">
        <v>54030</v>
      </c>
      <c r="D719" s="4" t="s">
        <v>5</v>
      </c>
    </row>
    <row r="720" spans="1:4" x14ac:dyDescent="0.2">
      <c r="A720" s="4">
        <v>42575</v>
      </c>
      <c r="B720" s="4">
        <v>34783</v>
      </c>
      <c r="C720" s="4">
        <v>56043</v>
      </c>
      <c r="D720" s="4" t="s">
        <v>5</v>
      </c>
    </row>
    <row r="721" spans="1:4" x14ac:dyDescent="0.2">
      <c r="A721" s="4">
        <v>40838</v>
      </c>
      <c r="B721" s="4">
        <v>33640</v>
      </c>
      <c r="C721" s="4">
        <v>54900</v>
      </c>
      <c r="D721" s="4" t="s">
        <v>5</v>
      </c>
    </row>
    <row r="722" spans="1:4" x14ac:dyDescent="0.2">
      <c r="A722" s="4">
        <v>43093</v>
      </c>
      <c r="B722" s="4">
        <v>34140</v>
      </c>
      <c r="C722" s="4">
        <v>55400</v>
      </c>
      <c r="D722" s="4" t="s">
        <v>5</v>
      </c>
    </row>
    <row r="723" spans="1:4" x14ac:dyDescent="0.2">
      <c r="A723" s="4">
        <v>40054</v>
      </c>
      <c r="B723" s="4">
        <v>26522</v>
      </c>
      <c r="C723" s="4">
        <v>47782</v>
      </c>
      <c r="D723" s="4" t="s">
        <v>5</v>
      </c>
    </row>
    <row r="724" spans="1:4" x14ac:dyDescent="0.2">
      <c r="A724" s="4">
        <v>45172</v>
      </c>
      <c r="B724" s="4">
        <v>34239</v>
      </c>
      <c r="C724" s="4">
        <v>34238</v>
      </c>
      <c r="D724" s="4" t="s">
        <v>5</v>
      </c>
    </row>
    <row r="725" spans="1:4" x14ac:dyDescent="0.2">
      <c r="A725" s="4">
        <v>45186</v>
      </c>
      <c r="B725" s="4">
        <v>34860</v>
      </c>
      <c r="C725" s="4">
        <v>34859</v>
      </c>
      <c r="D725" s="4" t="s">
        <v>6</v>
      </c>
    </row>
    <row r="726" spans="1:4" x14ac:dyDescent="0.2">
      <c r="A726" s="4">
        <v>40636</v>
      </c>
      <c r="B726" s="4">
        <v>31587</v>
      </c>
      <c r="C726" s="4">
        <v>52847</v>
      </c>
      <c r="D726" s="4" t="s">
        <v>5</v>
      </c>
    </row>
    <row r="727" spans="1:4" x14ac:dyDescent="0.2">
      <c r="A727" s="4">
        <v>42595</v>
      </c>
      <c r="B727" s="4">
        <v>30086</v>
      </c>
      <c r="C727" s="4">
        <v>51346</v>
      </c>
      <c r="D727" s="4" t="s">
        <v>5</v>
      </c>
    </row>
    <row r="728" spans="1:4" x14ac:dyDescent="0.2">
      <c r="A728" s="4">
        <v>41262</v>
      </c>
      <c r="B728" s="4">
        <v>28340</v>
      </c>
      <c r="C728" s="4">
        <v>49600</v>
      </c>
      <c r="D728" s="4" t="s">
        <v>6</v>
      </c>
    </row>
    <row r="729" spans="1:4" x14ac:dyDescent="0.2">
      <c r="A729" s="4">
        <v>41840</v>
      </c>
      <c r="B729" s="4">
        <v>29711</v>
      </c>
      <c r="C729" s="4">
        <v>50971</v>
      </c>
      <c r="D729" s="4" t="s">
        <v>5</v>
      </c>
    </row>
    <row r="730" spans="1:4" x14ac:dyDescent="0.2">
      <c r="A730" s="4">
        <v>38402</v>
      </c>
      <c r="B730" s="4">
        <v>29939</v>
      </c>
      <c r="C730" s="4">
        <v>51200</v>
      </c>
      <c r="D730" s="4" t="s">
        <v>5</v>
      </c>
    </row>
    <row r="731" spans="1:4" x14ac:dyDescent="0.2">
      <c r="A731" s="4">
        <v>37410</v>
      </c>
      <c r="B731" s="4">
        <v>27560</v>
      </c>
      <c r="C731" s="4">
        <v>48820</v>
      </c>
      <c r="D731" s="4" t="s">
        <v>5</v>
      </c>
    </row>
    <row r="732" spans="1:4" x14ac:dyDescent="0.2">
      <c r="A732" s="4">
        <v>41227</v>
      </c>
      <c r="B732" s="4">
        <v>28347</v>
      </c>
      <c r="C732" s="4">
        <v>49607</v>
      </c>
      <c r="D732" s="4" t="s">
        <v>5</v>
      </c>
    </row>
    <row r="733" spans="1:4" x14ac:dyDescent="0.2">
      <c r="A733" s="4">
        <v>41246</v>
      </c>
      <c r="B733" s="4">
        <v>29741</v>
      </c>
      <c r="C733" s="4">
        <v>51001</v>
      </c>
      <c r="D733" s="4" t="s">
        <v>6</v>
      </c>
    </row>
    <row r="734" spans="1:4" x14ac:dyDescent="0.2">
      <c r="A734" s="4">
        <v>40693</v>
      </c>
      <c r="B734" s="4">
        <v>32483</v>
      </c>
      <c r="C734" s="4">
        <v>53743</v>
      </c>
      <c r="D734" s="4" t="s">
        <v>5</v>
      </c>
    </row>
    <row r="735" spans="1:4" x14ac:dyDescent="0.2">
      <c r="A735" s="4">
        <v>42149</v>
      </c>
      <c r="B735" s="4">
        <v>28374</v>
      </c>
      <c r="C735" s="4">
        <v>49633</v>
      </c>
      <c r="D735" s="4" t="s">
        <v>5</v>
      </c>
    </row>
    <row r="736" spans="1:4" x14ac:dyDescent="0.2">
      <c r="A736" s="4">
        <v>41840</v>
      </c>
      <c r="B736" s="4">
        <v>30222</v>
      </c>
      <c r="C736" s="4">
        <v>51483</v>
      </c>
      <c r="D736" s="4" t="s">
        <v>5</v>
      </c>
    </row>
    <row r="737" spans="1:4" x14ac:dyDescent="0.2">
      <c r="A737" s="4">
        <v>39914</v>
      </c>
      <c r="B737" s="4">
        <v>30943</v>
      </c>
      <c r="C737" s="4">
        <v>52203</v>
      </c>
      <c r="D737" s="4" t="s">
        <v>5</v>
      </c>
    </row>
    <row r="738" spans="1:4" x14ac:dyDescent="0.2">
      <c r="A738" s="4">
        <v>42138</v>
      </c>
      <c r="B738" s="4">
        <v>29357</v>
      </c>
      <c r="C738" s="4">
        <v>50617</v>
      </c>
      <c r="D738" s="4" t="s">
        <v>5</v>
      </c>
    </row>
    <row r="739" spans="1:4" x14ac:dyDescent="0.2">
      <c r="A739" s="4">
        <v>40036</v>
      </c>
      <c r="B739" s="4">
        <v>28639</v>
      </c>
      <c r="C739" s="4">
        <v>49899</v>
      </c>
      <c r="D739" s="4" t="s">
        <v>5</v>
      </c>
    </row>
    <row r="740" spans="1:4" x14ac:dyDescent="0.2">
      <c r="A740" s="4">
        <v>37255</v>
      </c>
      <c r="B740" s="4">
        <v>28041</v>
      </c>
      <c r="C740" s="4">
        <v>49301</v>
      </c>
      <c r="D740" s="4" t="s">
        <v>5</v>
      </c>
    </row>
    <row r="741" spans="1:4" x14ac:dyDescent="0.2">
      <c r="A741" s="4">
        <v>41828</v>
      </c>
      <c r="B741" s="4">
        <v>29585</v>
      </c>
      <c r="C741" s="4">
        <v>50845</v>
      </c>
      <c r="D741" s="4" t="s">
        <v>5</v>
      </c>
    </row>
    <row r="742" spans="1:4" x14ac:dyDescent="0.2">
      <c r="A742" s="4">
        <v>41500</v>
      </c>
      <c r="B742" s="4">
        <v>26584</v>
      </c>
      <c r="C742" s="4">
        <v>47844</v>
      </c>
      <c r="D742" s="4" t="s">
        <v>6</v>
      </c>
    </row>
    <row r="743" spans="1:4" x14ac:dyDescent="0.2">
      <c r="A743" s="4">
        <v>41952</v>
      </c>
      <c r="B743" s="4">
        <v>32190</v>
      </c>
      <c r="C743" s="4">
        <v>53450</v>
      </c>
      <c r="D743" s="4" t="s">
        <v>5</v>
      </c>
    </row>
    <row r="744" spans="1:4" x14ac:dyDescent="0.2">
      <c r="A744" s="4">
        <v>41641</v>
      </c>
      <c r="B744" s="4">
        <v>27476</v>
      </c>
      <c r="C744" s="4">
        <v>48736</v>
      </c>
      <c r="D744" s="4" t="s">
        <v>5</v>
      </c>
    </row>
    <row r="745" spans="1:4" x14ac:dyDescent="0.2">
      <c r="A745" s="4">
        <v>42134</v>
      </c>
      <c r="B745" s="4">
        <v>33442</v>
      </c>
      <c r="C745" s="4">
        <v>54702</v>
      </c>
      <c r="D745" s="4" t="s">
        <v>5</v>
      </c>
    </row>
    <row r="746" spans="1:4" x14ac:dyDescent="0.2">
      <c r="A746" s="4">
        <v>37151</v>
      </c>
      <c r="B746" s="4">
        <v>28648</v>
      </c>
      <c r="C746" s="4">
        <v>49908</v>
      </c>
      <c r="D746" s="4" t="s">
        <v>5</v>
      </c>
    </row>
    <row r="747" spans="1:4" x14ac:dyDescent="0.2">
      <c r="A747" s="4">
        <v>36806</v>
      </c>
      <c r="B747" s="4">
        <v>28294</v>
      </c>
      <c r="C747" s="4">
        <v>49554</v>
      </c>
      <c r="D747" s="4" t="s">
        <v>5</v>
      </c>
    </row>
    <row r="748" spans="1:4" x14ac:dyDescent="0.2">
      <c r="A748" s="4">
        <v>33745</v>
      </c>
      <c r="B748" s="4">
        <v>25105</v>
      </c>
      <c r="C748" s="4">
        <v>46365</v>
      </c>
      <c r="D748" s="4" t="s">
        <v>5</v>
      </c>
    </row>
    <row r="749" spans="1:4" x14ac:dyDescent="0.2">
      <c r="A749" s="4">
        <v>40342</v>
      </c>
      <c r="B749" s="4">
        <v>25459</v>
      </c>
      <c r="C749" s="4">
        <v>46719</v>
      </c>
      <c r="D749" s="4" t="s">
        <v>5</v>
      </c>
    </row>
    <row r="750" spans="1:4" x14ac:dyDescent="0.2">
      <c r="A750" s="4">
        <v>36676</v>
      </c>
      <c r="B750" s="4">
        <v>25814</v>
      </c>
      <c r="C750" s="4">
        <v>47074</v>
      </c>
      <c r="D750" s="4" t="s">
        <v>5</v>
      </c>
    </row>
    <row r="751" spans="1:4" x14ac:dyDescent="0.2">
      <c r="A751" s="4">
        <v>40002</v>
      </c>
      <c r="B751" s="4">
        <v>30775</v>
      </c>
      <c r="C751" s="4">
        <v>52034</v>
      </c>
      <c r="D751" s="4" t="s">
        <v>5</v>
      </c>
    </row>
    <row r="752" spans="1:4" x14ac:dyDescent="0.2">
      <c r="A752" s="4">
        <v>37790</v>
      </c>
      <c r="B752" s="4">
        <v>28648</v>
      </c>
      <c r="C752" s="4">
        <v>49908</v>
      </c>
      <c r="D752" s="4" t="s">
        <v>5</v>
      </c>
    </row>
    <row r="753" spans="1:4" x14ac:dyDescent="0.2">
      <c r="A753" s="4">
        <v>35681</v>
      </c>
      <c r="B753" s="4">
        <v>25459</v>
      </c>
      <c r="C753" s="4">
        <v>46719</v>
      </c>
      <c r="D753" s="4" t="s">
        <v>5</v>
      </c>
    </row>
    <row r="754" spans="1:4" x14ac:dyDescent="0.2">
      <c r="A754" s="4">
        <v>41808</v>
      </c>
      <c r="B754" s="4">
        <v>32491</v>
      </c>
      <c r="C754" s="4">
        <v>53750</v>
      </c>
      <c r="D754" s="4" t="s">
        <v>5</v>
      </c>
    </row>
    <row r="755" spans="1:4" x14ac:dyDescent="0.2">
      <c r="A755" s="4">
        <v>37551</v>
      </c>
      <c r="B755" s="4">
        <v>28633</v>
      </c>
      <c r="C755" s="4">
        <v>49893</v>
      </c>
      <c r="D755" s="4" t="s">
        <v>5</v>
      </c>
    </row>
    <row r="756" spans="1:4" x14ac:dyDescent="0.2">
      <c r="A756" s="4">
        <v>43187</v>
      </c>
      <c r="B756" s="4">
        <v>31778</v>
      </c>
      <c r="C756" s="4">
        <v>53039</v>
      </c>
      <c r="D756" s="4" t="s">
        <v>5</v>
      </c>
    </row>
    <row r="757" spans="1:4" x14ac:dyDescent="0.2">
      <c r="A757" s="4">
        <v>37936</v>
      </c>
      <c r="B757" s="4">
        <v>27940</v>
      </c>
      <c r="C757" s="4">
        <v>49199</v>
      </c>
      <c r="D757" s="4" t="s">
        <v>5</v>
      </c>
    </row>
    <row r="758" spans="1:4" x14ac:dyDescent="0.2">
      <c r="A758" s="4">
        <v>37135</v>
      </c>
      <c r="B758" s="4">
        <v>25459</v>
      </c>
      <c r="C758" s="4">
        <v>46719</v>
      </c>
      <c r="D758" s="4" t="s">
        <v>5</v>
      </c>
    </row>
    <row r="759" spans="1:4" x14ac:dyDescent="0.2">
      <c r="A759" s="4">
        <v>40869</v>
      </c>
      <c r="B759" s="4">
        <v>28328</v>
      </c>
      <c r="C759" s="4">
        <v>49588</v>
      </c>
      <c r="D759" s="4" t="s">
        <v>5</v>
      </c>
    </row>
    <row r="760" spans="1:4" x14ac:dyDescent="0.2">
      <c r="A760" s="4">
        <v>42996</v>
      </c>
      <c r="B760" s="4">
        <v>30421</v>
      </c>
      <c r="C760" s="4">
        <v>51680</v>
      </c>
      <c r="D760" s="4" t="s">
        <v>5</v>
      </c>
    </row>
    <row r="761" spans="1:4" x14ac:dyDescent="0.2">
      <c r="A761" s="4">
        <v>38642</v>
      </c>
      <c r="B761" s="4">
        <v>27666</v>
      </c>
      <c r="C761" s="4">
        <v>48926</v>
      </c>
      <c r="D761" s="4" t="s">
        <v>5</v>
      </c>
    </row>
    <row r="762" spans="1:4" x14ac:dyDescent="0.2">
      <c r="A762" s="4">
        <v>41251</v>
      </c>
      <c r="B762" s="4">
        <v>28959</v>
      </c>
      <c r="C762" s="4">
        <v>50220</v>
      </c>
      <c r="D762" s="4" t="s">
        <v>6</v>
      </c>
    </row>
    <row r="763" spans="1:4" x14ac:dyDescent="0.2">
      <c r="A763" s="4">
        <v>40089</v>
      </c>
      <c r="B763" s="4">
        <v>32679</v>
      </c>
      <c r="C763" s="4">
        <v>53939</v>
      </c>
      <c r="D763" s="4" t="s">
        <v>5</v>
      </c>
    </row>
    <row r="764" spans="1:4" x14ac:dyDescent="0.2">
      <c r="A764" s="4">
        <v>40098</v>
      </c>
      <c r="B764" s="4">
        <v>32878</v>
      </c>
      <c r="C764" s="4">
        <v>54138</v>
      </c>
      <c r="D764" s="4" t="s">
        <v>5</v>
      </c>
    </row>
    <row r="765" spans="1:4" x14ac:dyDescent="0.2">
      <c r="A765" s="4">
        <v>41935</v>
      </c>
      <c r="B765" s="4">
        <v>33690</v>
      </c>
      <c r="C765" s="4">
        <v>54949</v>
      </c>
      <c r="D765" s="4" t="s">
        <v>5</v>
      </c>
    </row>
    <row r="766" spans="1:4" x14ac:dyDescent="0.2">
      <c r="A766" s="4">
        <v>37478</v>
      </c>
      <c r="B766" s="4">
        <v>30332</v>
      </c>
      <c r="C766" s="4">
        <v>51592</v>
      </c>
      <c r="D766" s="4" t="s">
        <v>5</v>
      </c>
    </row>
    <row r="767" spans="1:4" x14ac:dyDescent="0.2">
      <c r="A767" s="4">
        <v>39174</v>
      </c>
      <c r="B767" s="4">
        <v>30663</v>
      </c>
      <c r="C767" s="4">
        <v>51923</v>
      </c>
      <c r="D767" s="4" t="s">
        <v>5</v>
      </c>
    </row>
    <row r="768" spans="1:4" x14ac:dyDescent="0.2">
      <c r="A768" s="4">
        <v>40020</v>
      </c>
      <c r="B768" s="4">
        <v>30836</v>
      </c>
      <c r="C768" s="4">
        <v>52095</v>
      </c>
      <c r="D768" s="4" t="s">
        <v>5</v>
      </c>
    </row>
    <row r="769" spans="1:4" x14ac:dyDescent="0.2">
      <c r="A769" s="4">
        <v>41576</v>
      </c>
      <c r="B769" s="4">
        <v>31837</v>
      </c>
      <c r="C769" s="4">
        <v>53098</v>
      </c>
      <c r="D769" s="4" t="s">
        <v>5</v>
      </c>
    </row>
    <row r="770" spans="1:4" x14ac:dyDescent="0.2">
      <c r="A770" s="4">
        <v>41934</v>
      </c>
      <c r="B770" s="4">
        <v>32998</v>
      </c>
      <c r="C770" s="4">
        <v>54259</v>
      </c>
      <c r="D770" s="4" t="s">
        <v>5</v>
      </c>
    </row>
    <row r="771" spans="1:4" x14ac:dyDescent="0.2">
      <c r="A771" s="4">
        <v>42989</v>
      </c>
      <c r="B771" s="4">
        <v>33716</v>
      </c>
      <c r="C771" s="4">
        <v>33715</v>
      </c>
      <c r="D771" s="4" t="s">
        <v>5</v>
      </c>
    </row>
    <row r="772" spans="1:4" x14ac:dyDescent="0.2">
      <c r="A772" s="4">
        <v>38593</v>
      </c>
      <c r="B772" s="4">
        <v>25859</v>
      </c>
      <c r="C772" s="4">
        <v>47119</v>
      </c>
      <c r="D772" s="4" t="s">
        <v>5</v>
      </c>
    </row>
    <row r="773" spans="1:4" x14ac:dyDescent="0.2">
      <c r="A773" s="4">
        <v>40492</v>
      </c>
      <c r="B773" s="4">
        <v>28522</v>
      </c>
      <c r="C773" s="4">
        <v>49783</v>
      </c>
      <c r="D773" s="4" t="s">
        <v>6</v>
      </c>
    </row>
    <row r="774" spans="1:4" x14ac:dyDescent="0.2">
      <c r="A774" s="4">
        <v>40250</v>
      </c>
      <c r="B774" s="4">
        <v>31933</v>
      </c>
      <c r="C774" s="4">
        <v>53194</v>
      </c>
      <c r="D774" s="4" t="s">
        <v>5</v>
      </c>
    </row>
    <row r="775" spans="1:4" x14ac:dyDescent="0.2">
      <c r="A775" s="4">
        <v>37402</v>
      </c>
      <c r="B775" s="4">
        <v>27036</v>
      </c>
      <c r="C775" s="4">
        <v>48296</v>
      </c>
      <c r="D775" s="4" t="s">
        <v>5</v>
      </c>
    </row>
    <row r="776" spans="1:4" x14ac:dyDescent="0.2">
      <c r="A776" s="4">
        <v>42123</v>
      </c>
      <c r="B776" s="4">
        <v>28648</v>
      </c>
      <c r="C776" s="4">
        <v>49908</v>
      </c>
      <c r="D776" s="4" t="s">
        <v>5</v>
      </c>
    </row>
    <row r="777" spans="1:4" x14ac:dyDescent="0.2">
      <c r="A777" s="4">
        <v>45139</v>
      </c>
      <c r="B777" s="4">
        <v>34664</v>
      </c>
      <c r="C777" s="4">
        <v>34663</v>
      </c>
      <c r="D777" s="4" t="s">
        <v>5</v>
      </c>
    </row>
    <row r="778" spans="1:4" x14ac:dyDescent="0.2">
      <c r="A778" s="4">
        <v>41801</v>
      </c>
      <c r="B778" s="4">
        <v>33198</v>
      </c>
      <c r="C778" s="4">
        <v>54458</v>
      </c>
      <c r="D778" s="4" t="s">
        <v>5</v>
      </c>
    </row>
    <row r="779" spans="1:4" x14ac:dyDescent="0.2">
      <c r="A779" s="4">
        <v>41094</v>
      </c>
      <c r="B779" s="4">
        <v>32221</v>
      </c>
      <c r="C779" s="4">
        <v>53482</v>
      </c>
      <c r="D779" s="4" t="s">
        <v>5</v>
      </c>
    </row>
    <row r="780" spans="1:4" x14ac:dyDescent="0.2">
      <c r="A780" s="4">
        <v>40027</v>
      </c>
      <c r="B780" s="4">
        <v>30055</v>
      </c>
      <c r="C780" s="4">
        <v>51315</v>
      </c>
      <c r="D780" s="4" t="s">
        <v>5</v>
      </c>
    </row>
    <row r="781" spans="1:4" x14ac:dyDescent="0.2">
      <c r="A781" s="4">
        <v>39214</v>
      </c>
      <c r="B781" s="4">
        <v>27217</v>
      </c>
      <c r="C781" s="4">
        <v>48478</v>
      </c>
      <c r="D781" s="4" t="s">
        <v>5</v>
      </c>
    </row>
    <row r="782" spans="1:4" x14ac:dyDescent="0.2">
      <c r="A782" s="4">
        <v>41248</v>
      </c>
      <c r="B782" s="4">
        <v>28660</v>
      </c>
      <c r="C782" s="4">
        <v>49920</v>
      </c>
      <c r="D782" s="4" t="s">
        <v>6</v>
      </c>
    </row>
    <row r="783" spans="1:4" x14ac:dyDescent="0.2">
      <c r="A783" s="4">
        <v>40000</v>
      </c>
      <c r="B783" s="4">
        <v>28781</v>
      </c>
      <c r="C783" s="4">
        <v>50040</v>
      </c>
      <c r="D783" s="4" t="s">
        <v>5</v>
      </c>
    </row>
    <row r="784" spans="1:4" x14ac:dyDescent="0.2">
      <c r="A784" s="4">
        <v>38910</v>
      </c>
      <c r="B784" s="4">
        <v>28462</v>
      </c>
      <c r="C784" s="4">
        <v>49723</v>
      </c>
      <c r="D784" s="4" t="s">
        <v>5</v>
      </c>
    </row>
    <row r="785" spans="1:4" x14ac:dyDescent="0.2">
      <c r="A785" s="4">
        <v>41246</v>
      </c>
      <c r="B785" s="4">
        <v>29446</v>
      </c>
      <c r="C785" s="4">
        <v>50707</v>
      </c>
      <c r="D785" s="4" t="s">
        <v>6</v>
      </c>
    </row>
    <row r="786" spans="1:4" x14ac:dyDescent="0.2">
      <c r="A786" s="4">
        <v>42135</v>
      </c>
      <c r="B786" s="4">
        <v>31129</v>
      </c>
      <c r="C786" s="4">
        <v>52389</v>
      </c>
      <c r="D786" s="4" t="s">
        <v>5</v>
      </c>
    </row>
    <row r="787" spans="1:4" x14ac:dyDescent="0.2">
      <c r="A787" s="4">
        <v>39092</v>
      </c>
      <c r="B787" s="4">
        <v>26345</v>
      </c>
      <c r="C787" s="4">
        <v>47605</v>
      </c>
      <c r="D787" s="4" t="s">
        <v>5</v>
      </c>
    </row>
    <row r="788" spans="1:4" x14ac:dyDescent="0.2">
      <c r="A788" s="4">
        <v>38481</v>
      </c>
      <c r="B788" s="4">
        <v>27416</v>
      </c>
      <c r="C788" s="4">
        <v>48676</v>
      </c>
      <c r="D788" s="4" t="s">
        <v>5</v>
      </c>
    </row>
    <row r="789" spans="1:4" x14ac:dyDescent="0.2">
      <c r="A789" s="4">
        <v>40693</v>
      </c>
      <c r="B789" s="4">
        <v>30107</v>
      </c>
      <c r="C789" s="4">
        <v>51368</v>
      </c>
      <c r="D789" s="4" t="s">
        <v>5</v>
      </c>
    </row>
    <row r="790" spans="1:4" x14ac:dyDescent="0.2">
      <c r="A790" s="4">
        <v>41436</v>
      </c>
      <c r="B790" s="4">
        <v>29237</v>
      </c>
      <c r="C790" s="4">
        <v>50497</v>
      </c>
      <c r="D790" s="4" t="s">
        <v>6</v>
      </c>
    </row>
    <row r="791" spans="1:4" x14ac:dyDescent="0.2">
      <c r="A791" s="4">
        <v>41676</v>
      </c>
      <c r="B791" s="4">
        <v>29019</v>
      </c>
      <c r="C791" s="4">
        <v>50280</v>
      </c>
      <c r="D791" s="4" t="s">
        <v>5</v>
      </c>
    </row>
    <row r="792" spans="1:4" x14ac:dyDescent="0.2">
      <c r="A792" s="4">
        <v>40047</v>
      </c>
      <c r="B792" s="4">
        <v>28888</v>
      </c>
      <c r="C792" s="4">
        <v>50149</v>
      </c>
      <c r="D792" s="4" t="s">
        <v>5</v>
      </c>
    </row>
    <row r="793" spans="1:4" x14ac:dyDescent="0.2">
      <c r="A793" s="4">
        <v>41836</v>
      </c>
      <c r="B793" s="4">
        <v>31066</v>
      </c>
      <c r="C793" s="4">
        <v>52327</v>
      </c>
      <c r="D793" s="4" t="s">
        <v>5</v>
      </c>
    </row>
    <row r="794" spans="1:4" x14ac:dyDescent="0.2">
      <c r="A794" s="4">
        <v>39186</v>
      </c>
      <c r="B794" s="4">
        <v>27551</v>
      </c>
      <c r="C794" s="4">
        <v>48810</v>
      </c>
      <c r="D794" s="4" t="s">
        <v>5</v>
      </c>
    </row>
    <row r="795" spans="1:4" x14ac:dyDescent="0.2">
      <c r="A795" s="4">
        <v>41814</v>
      </c>
      <c r="B795" s="4">
        <v>31591</v>
      </c>
      <c r="C795" s="4">
        <v>52851</v>
      </c>
      <c r="D795" s="4" t="s">
        <v>5</v>
      </c>
    </row>
    <row r="796" spans="1:4" x14ac:dyDescent="0.2">
      <c r="A796" s="4">
        <v>37002</v>
      </c>
      <c r="B796" s="4">
        <v>27290</v>
      </c>
      <c r="C796" s="4">
        <v>48550</v>
      </c>
      <c r="D796" s="4" t="s">
        <v>5</v>
      </c>
    </row>
    <row r="797" spans="1:4" x14ac:dyDescent="0.2">
      <c r="A797" s="4">
        <v>41036</v>
      </c>
      <c r="B797" s="4">
        <v>26933</v>
      </c>
      <c r="C797" s="4">
        <v>48193</v>
      </c>
      <c r="D797" s="4" t="s">
        <v>5</v>
      </c>
    </row>
    <row r="798" spans="1:4" x14ac:dyDescent="0.2">
      <c r="A798" s="4">
        <v>41924</v>
      </c>
      <c r="B798" s="4">
        <v>27117</v>
      </c>
      <c r="C798" s="4">
        <v>48377</v>
      </c>
      <c r="D798" s="4" t="s">
        <v>5</v>
      </c>
    </row>
    <row r="799" spans="1:4" x14ac:dyDescent="0.2">
      <c r="A799" s="4">
        <v>37810</v>
      </c>
      <c r="B799" s="4">
        <v>28309</v>
      </c>
      <c r="C799" s="4">
        <v>49569</v>
      </c>
      <c r="D799" s="4" t="s">
        <v>5</v>
      </c>
    </row>
    <row r="800" spans="1:4" x14ac:dyDescent="0.2">
      <c r="A800" s="4">
        <v>35520</v>
      </c>
      <c r="B800" s="4">
        <v>25459</v>
      </c>
      <c r="C800" s="4">
        <v>46719</v>
      </c>
      <c r="D800" s="4" t="s">
        <v>5</v>
      </c>
    </row>
    <row r="801" spans="1:4" x14ac:dyDescent="0.2">
      <c r="A801" s="4">
        <v>35302</v>
      </c>
      <c r="B801" s="4">
        <v>25907</v>
      </c>
      <c r="C801" s="4">
        <v>47167</v>
      </c>
      <c r="D801" s="4" t="s">
        <v>5</v>
      </c>
    </row>
    <row r="802" spans="1:4" x14ac:dyDescent="0.2">
      <c r="A802" s="4">
        <v>33980</v>
      </c>
      <c r="B802" s="4">
        <v>24750</v>
      </c>
      <c r="C802" s="4">
        <v>46011</v>
      </c>
      <c r="D802" s="4" t="s">
        <v>5</v>
      </c>
    </row>
    <row r="803" spans="1:4" x14ac:dyDescent="0.2">
      <c r="A803" s="4">
        <v>35303</v>
      </c>
      <c r="B803" s="4">
        <v>25814</v>
      </c>
      <c r="C803" s="4">
        <v>47074</v>
      </c>
      <c r="D803" s="4" t="s">
        <v>5</v>
      </c>
    </row>
    <row r="804" spans="1:4" x14ac:dyDescent="0.2">
      <c r="A804" s="4">
        <v>40027</v>
      </c>
      <c r="B804" s="4">
        <v>29103</v>
      </c>
      <c r="C804" s="4">
        <v>50364</v>
      </c>
      <c r="D804" s="4" t="s">
        <v>5</v>
      </c>
    </row>
    <row r="805" spans="1:4" x14ac:dyDescent="0.2">
      <c r="A805" s="4">
        <v>39197</v>
      </c>
      <c r="B805" s="4">
        <v>29773</v>
      </c>
      <c r="C805" s="4">
        <v>51033</v>
      </c>
      <c r="D805" s="4" t="s">
        <v>5</v>
      </c>
    </row>
    <row r="806" spans="1:4" x14ac:dyDescent="0.2">
      <c r="A806" s="4">
        <v>42121</v>
      </c>
      <c r="B806" s="4">
        <v>33756</v>
      </c>
      <c r="C806" s="4">
        <v>55015</v>
      </c>
      <c r="D806" s="4" t="s">
        <v>5</v>
      </c>
    </row>
    <row r="807" spans="1:4" x14ac:dyDescent="0.2">
      <c r="A807" s="4">
        <v>40006</v>
      </c>
      <c r="B807" s="4">
        <v>27231</v>
      </c>
      <c r="C807" s="4">
        <v>48491</v>
      </c>
      <c r="D807" s="4" t="s">
        <v>5</v>
      </c>
    </row>
    <row r="808" spans="1:4" x14ac:dyDescent="0.2">
      <c r="A808" s="4">
        <v>42389</v>
      </c>
      <c r="B808" s="4">
        <v>30927</v>
      </c>
      <c r="C808" s="4">
        <v>52187</v>
      </c>
      <c r="D808" s="4" t="s">
        <v>5</v>
      </c>
    </row>
    <row r="809" spans="1:4" x14ac:dyDescent="0.2">
      <c r="A809" s="4">
        <v>42137</v>
      </c>
      <c r="B809" s="4">
        <v>28181</v>
      </c>
      <c r="C809" s="4">
        <v>49442</v>
      </c>
      <c r="D809" s="4" t="s">
        <v>5</v>
      </c>
    </row>
    <row r="810" spans="1:4" x14ac:dyDescent="0.2">
      <c r="A810" s="4">
        <v>41414</v>
      </c>
      <c r="B810" s="4">
        <v>29661</v>
      </c>
      <c r="C810" s="4">
        <v>50920</v>
      </c>
      <c r="D810" s="4" t="s">
        <v>6</v>
      </c>
    </row>
    <row r="811" spans="1:4" x14ac:dyDescent="0.2">
      <c r="A811" s="4">
        <v>41283</v>
      </c>
      <c r="B811" s="4">
        <v>31838</v>
      </c>
      <c r="C811" s="4">
        <v>53099</v>
      </c>
      <c r="D811" s="4" t="s">
        <v>5</v>
      </c>
    </row>
    <row r="812" spans="1:4" x14ac:dyDescent="0.2">
      <c r="A812" s="4">
        <v>42141</v>
      </c>
      <c r="B812" s="4">
        <v>30251</v>
      </c>
      <c r="C812" s="4">
        <v>51512</v>
      </c>
      <c r="D812" s="4" t="s">
        <v>5</v>
      </c>
    </row>
    <row r="813" spans="1:4" x14ac:dyDescent="0.2">
      <c r="A813" s="4">
        <v>41679</v>
      </c>
      <c r="B813" s="4">
        <v>31985</v>
      </c>
      <c r="C813" s="4">
        <v>53246</v>
      </c>
      <c r="D813" s="4" t="s">
        <v>5</v>
      </c>
    </row>
    <row r="814" spans="1:4" x14ac:dyDescent="0.2">
      <c r="A814" s="4">
        <v>41835</v>
      </c>
      <c r="B814" s="4">
        <v>30634</v>
      </c>
      <c r="C814" s="4">
        <v>51895</v>
      </c>
      <c r="D814" s="4" t="s">
        <v>5</v>
      </c>
    </row>
    <row r="815" spans="1:4" x14ac:dyDescent="0.2">
      <c r="A815" s="4">
        <v>37061</v>
      </c>
      <c r="B815" s="4">
        <v>29993</v>
      </c>
      <c r="C815" s="4">
        <v>51253</v>
      </c>
      <c r="D815" s="4" t="s">
        <v>5</v>
      </c>
    </row>
    <row r="816" spans="1:4" x14ac:dyDescent="0.2">
      <c r="A816" s="4">
        <v>38815</v>
      </c>
      <c r="B816" s="4">
        <v>26170</v>
      </c>
      <c r="C816" s="4">
        <v>47430</v>
      </c>
      <c r="D816" s="4" t="s">
        <v>5</v>
      </c>
    </row>
    <row r="817" spans="1:4" x14ac:dyDescent="0.2">
      <c r="A817" s="4">
        <v>37683</v>
      </c>
      <c r="B817" s="4">
        <v>27586</v>
      </c>
      <c r="C817" s="4">
        <v>48845</v>
      </c>
      <c r="D817" s="4" t="s">
        <v>5</v>
      </c>
    </row>
    <row r="818" spans="1:4" x14ac:dyDescent="0.2">
      <c r="A818" s="4">
        <v>40114</v>
      </c>
      <c r="B818" s="4">
        <v>32426</v>
      </c>
      <c r="C818" s="4">
        <v>53686</v>
      </c>
      <c r="D818" s="4" t="s">
        <v>5</v>
      </c>
    </row>
    <row r="819" spans="1:4" x14ac:dyDescent="0.2">
      <c r="A819" s="4">
        <v>38257</v>
      </c>
      <c r="B819" s="4">
        <v>31494</v>
      </c>
      <c r="C819" s="4">
        <v>52754</v>
      </c>
      <c r="D819" s="4" t="s">
        <v>5</v>
      </c>
    </row>
    <row r="820" spans="1:4" x14ac:dyDescent="0.2">
      <c r="A820" s="4">
        <v>38262</v>
      </c>
      <c r="B820" s="4">
        <v>26827</v>
      </c>
      <c r="C820" s="4">
        <v>48087</v>
      </c>
      <c r="D820" s="4" t="s">
        <v>5</v>
      </c>
    </row>
    <row r="821" spans="1:4" x14ac:dyDescent="0.2">
      <c r="A821" s="4">
        <v>42141</v>
      </c>
      <c r="B821" s="4">
        <v>30544</v>
      </c>
      <c r="C821" s="4">
        <v>51804</v>
      </c>
      <c r="D821" s="4" t="s">
        <v>5</v>
      </c>
    </row>
    <row r="822" spans="1:4" x14ac:dyDescent="0.2">
      <c r="A822" s="4">
        <v>39861</v>
      </c>
      <c r="B822" s="4">
        <v>25814</v>
      </c>
      <c r="C822" s="4">
        <v>47074</v>
      </c>
      <c r="D822" s="4" t="s">
        <v>5</v>
      </c>
    </row>
    <row r="823" spans="1:4" x14ac:dyDescent="0.2">
      <c r="A823" s="4">
        <v>38535</v>
      </c>
      <c r="B823" s="4">
        <v>31940</v>
      </c>
      <c r="C823" s="4">
        <v>53201</v>
      </c>
      <c r="D823" s="4" t="s">
        <v>5</v>
      </c>
    </row>
    <row r="824" spans="1:4" x14ac:dyDescent="0.2">
      <c r="A824" s="4">
        <v>39915</v>
      </c>
      <c r="B824" s="4">
        <v>29934</v>
      </c>
      <c r="C824" s="4">
        <v>51195</v>
      </c>
      <c r="D824" s="4" t="s">
        <v>5</v>
      </c>
    </row>
    <row r="825" spans="1:4" x14ac:dyDescent="0.2">
      <c r="A825" s="4">
        <v>42400</v>
      </c>
      <c r="B825" s="4">
        <v>27949</v>
      </c>
      <c r="C825" s="4">
        <v>49208</v>
      </c>
      <c r="D825" s="4" t="s">
        <v>5</v>
      </c>
    </row>
    <row r="826" spans="1:4" x14ac:dyDescent="0.2">
      <c r="A826" s="4">
        <v>39421</v>
      </c>
      <c r="B826" s="4">
        <v>26522</v>
      </c>
      <c r="C826" s="4">
        <v>47782</v>
      </c>
      <c r="D826" s="4" t="s">
        <v>5</v>
      </c>
    </row>
    <row r="827" spans="1:4" x14ac:dyDescent="0.2">
      <c r="A827" s="4">
        <v>37769</v>
      </c>
      <c r="B827" s="4">
        <v>28655</v>
      </c>
      <c r="C827" s="4">
        <v>49915</v>
      </c>
      <c r="D827" s="4" t="s">
        <v>5</v>
      </c>
    </row>
    <row r="828" spans="1:4" x14ac:dyDescent="0.2">
      <c r="A828" s="4">
        <v>38734</v>
      </c>
      <c r="B828" s="4">
        <v>30909</v>
      </c>
      <c r="C828" s="4">
        <v>52168</v>
      </c>
      <c r="D828" s="4" t="s">
        <v>5</v>
      </c>
    </row>
    <row r="829" spans="1:4" x14ac:dyDescent="0.2">
      <c r="A829" s="4">
        <v>38481</v>
      </c>
      <c r="B829" s="4">
        <v>25707</v>
      </c>
      <c r="C829" s="4">
        <v>46968</v>
      </c>
      <c r="D829" s="4" t="s">
        <v>5</v>
      </c>
    </row>
    <row r="830" spans="1:4" x14ac:dyDescent="0.2">
      <c r="A830" s="4">
        <v>39186</v>
      </c>
      <c r="B830" s="4">
        <v>27586</v>
      </c>
      <c r="C830" s="4">
        <v>48845</v>
      </c>
      <c r="D830" s="4" t="s">
        <v>5</v>
      </c>
    </row>
    <row r="831" spans="1:4" x14ac:dyDescent="0.2">
      <c r="A831" s="4">
        <v>36568</v>
      </c>
      <c r="B831" s="4">
        <v>28193</v>
      </c>
      <c r="C831" s="4">
        <v>49454</v>
      </c>
      <c r="D831" s="4" t="s">
        <v>5</v>
      </c>
    </row>
    <row r="832" spans="1:4" x14ac:dyDescent="0.2">
      <c r="A832" s="4">
        <v>37233</v>
      </c>
      <c r="B832" s="4">
        <v>26885</v>
      </c>
      <c r="C832" s="4">
        <v>48145</v>
      </c>
      <c r="D832" s="4" t="s">
        <v>5</v>
      </c>
    </row>
    <row r="833" spans="1:4" x14ac:dyDescent="0.2">
      <c r="A833" s="4">
        <v>40027</v>
      </c>
      <c r="B833" s="4">
        <v>30784</v>
      </c>
      <c r="C833" s="4">
        <v>52043</v>
      </c>
      <c r="D833" s="4" t="s">
        <v>5</v>
      </c>
    </row>
    <row r="834" spans="1:4" x14ac:dyDescent="0.2">
      <c r="A834" s="4">
        <v>41795</v>
      </c>
      <c r="B834" s="4">
        <v>33016</v>
      </c>
      <c r="C834" s="4">
        <v>54277</v>
      </c>
      <c r="D834" s="4" t="s">
        <v>5</v>
      </c>
    </row>
    <row r="835" spans="1:4" x14ac:dyDescent="0.2">
      <c r="A835" s="4">
        <v>40110</v>
      </c>
      <c r="B835" s="4">
        <v>33118</v>
      </c>
      <c r="C835" s="4">
        <v>54379</v>
      </c>
      <c r="D835" s="4" t="s">
        <v>5</v>
      </c>
    </row>
    <row r="836" spans="1:4" x14ac:dyDescent="0.2">
      <c r="A836" s="4">
        <v>43605</v>
      </c>
      <c r="B836" s="4">
        <v>31229</v>
      </c>
      <c r="C836" s="4">
        <v>52489</v>
      </c>
      <c r="D836" s="4" t="s">
        <v>5</v>
      </c>
    </row>
    <row r="837" spans="1:4" x14ac:dyDescent="0.2">
      <c r="A837" s="4">
        <v>34171</v>
      </c>
      <c r="B837" s="4">
        <v>26876</v>
      </c>
      <c r="C837" s="4">
        <v>48136</v>
      </c>
      <c r="D837" s="4" t="s">
        <v>5</v>
      </c>
    </row>
    <row r="838" spans="1:4" x14ac:dyDescent="0.2">
      <c r="A838" s="4">
        <v>40029</v>
      </c>
      <c r="B838" s="4">
        <v>29302</v>
      </c>
      <c r="C838" s="4">
        <v>50562</v>
      </c>
      <c r="D838" s="4" t="s">
        <v>5</v>
      </c>
    </row>
    <row r="839" spans="1:4" x14ac:dyDescent="0.2">
      <c r="A839" s="4">
        <v>36317</v>
      </c>
      <c r="B839" s="4">
        <v>26698</v>
      </c>
      <c r="C839" s="4">
        <v>47958</v>
      </c>
      <c r="D839" s="4" t="s">
        <v>5</v>
      </c>
    </row>
    <row r="840" spans="1:4" x14ac:dyDescent="0.2">
      <c r="A840" s="4">
        <v>40026</v>
      </c>
      <c r="B840" s="4">
        <v>31600</v>
      </c>
      <c r="C840" s="4">
        <v>52860</v>
      </c>
      <c r="D840" s="4" t="s">
        <v>5</v>
      </c>
    </row>
    <row r="841" spans="1:4" x14ac:dyDescent="0.2">
      <c r="A841" s="4">
        <v>33741</v>
      </c>
      <c r="B841" s="4">
        <v>25613</v>
      </c>
      <c r="C841" s="4">
        <v>46874</v>
      </c>
      <c r="D841" s="4" t="s">
        <v>5</v>
      </c>
    </row>
    <row r="842" spans="1:4" x14ac:dyDescent="0.2">
      <c r="A842" s="4">
        <v>41028</v>
      </c>
      <c r="B842" s="4">
        <v>30368</v>
      </c>
      <c r="C842" s="4">
        <v>51628</v>
      </c>
      <c r="D842" s="4" t="s">
        <v>5</v>
      </c>
    </row>
    <row r="843" spans="1:4" x14ac:dyDescent="0.2">
      <c r="A843" s="4">
        <v>36254</v>
      </c>
      <c r="B843" s="4">
        <v>25359</v>
      </c>
      <c r="C843" s="4">
        <v>46619</v>
      </c>
      <c r="D843" s="4" t="s">
        <v>6</v>
      </c>
    </row>
    <row r="844" spans="1:4" x14ac:dyDescent="0.2">
      <c r="A844" s="4">
        <v>38935</v>
      </c>
      <c r="B844" s="4">
        <v>27231</v>
      </c>
      <c r="C844" s="4">
        <v>48491</v>
      </c>
      <c r="D844" s="4" t="s">
        <v>5</v>
      </c>
    </row>
    <row r="845" spans="1:4" x14ac:dyDescent="0.2">
      <c r="A845" s="4">
        <v>37149</v>
      </c>
      <c r="B845" s="4">
        <v>28206</v>
      </c>
      <c r="C845" s="4">
        <v>49467</v>
      </c>
      <c r="D845" s="4" t="s">
        <v>5</v>
      </c>
    </row>
    <row r="846" spans="1:4" x14ac:dyDescent="0.2">
      <c r="A846" s="4">
        <v>42388</v>
      </c>
      <c r="B846" s="4">
        <v>28651</v>
      </c>
      <c r="C846" s="4">
        <v>49911</v>
      </c>
      <c r="D846" s="4" t="s">
        <v>5</v>
      </c>
    </row>
    <row r="847" spans="1:4" x14ac:dyDescent="0.2">
      <c r="A847" s="4">
        <v>39574</v>
      </c>
      <c r="B847" s="4">
        <v>33518</v>
      </c>
      <c r="C847" s="4">
        <v>54778</v>
      </c>
      <c r="D847" s="4" t="s">
        <v>5</v>
      </c>
    </row>
    <row r="848" spans="1:4" x14ac:dyDescent="0.2">
      <c r="A848" s="4">
        <v>40027</v>
      </c>
      <c r="B848" s="4">
        <v>30209</v>
      </c>
      <c r="C848" s="4">
        <v>51470</v>
      </c>
      <c r="D848" s="4" t="s">
        <v>5</v>
      </c>
    </row>
    <row r="849" spans="1:4" x14ac:dyDescent="0.2">
      <c r="A849" s="4">
        <v>40027</v>
      </c>
      <c r="B849" s="4">
        <v>30798</v>
      </c>
      <c r="C849" s="4">
        <v>52057</v>
      </c>
      <c r="D849" s="4" t="s">
        <v>5</v>
      </c>
    </row>
    <row r="850" spans="1:4" x14ac:dyDescent="0.2">
      <c r="A850" s="4">
        <v>38511</v>
      </c>
      <c r="B850" s="4">
        <v>28294</v>
      </c>
      <c r="C850" s="4">
        <v>49554</v>
      </c>
      <c r="D850" s="4" t="s">
        <v>5</v>
      </c>
    </row>
    <row r="851" spans="1:4" x14ac:dyDescent="0.2">
      <c r="A851" s="4">
        <v>40028</v>
      </c>
      <c r="B851" s="4">
        <v>30278</v>
      </c>
      <c r="C851" s="4">
        <v>51539</v>
      </c>
      <c r="D851" s="4" t="s">
        <v>5</v>
      </c>
    </row>
    <row r="852" spans="1:4" x14ac:dyDescent="0.2">
      <c r="A852" s="4">
        <v>37895</v>
      </c>
      <c r="B852" s="4">
        <v>30951</v>
      </c>
      <c r="C852" s="4">
        <v>52212</v>
      </c>
      <c r="D852" s="4" t="s">
        <v>5</v>
      </c>
    </row>
    <row r="853" spans="1:4" x14ac:dyDescent="0.2">
      <c r="A853" s="4">
        <v>40693</v>
      </c>
      <c r="B853" s="4">
        <v>29778</v>
      </c>
      <c r="C853" s="4">
        <v>51038</v>
      </c>
      <c r="D853" s="4" t="s">
        <v>5</v>
      </c>
    </row>
    <row r="854" spans="1:4" x14ac:dyDescent="0.2">
      <c r="A854" s="4">
        <v>39795</v>
      </c>
      <c r="B854" s="4">
        <v>31937</v>
      </c>
      <c r="C854" s="4">
        <v>53198</v>
      </c>
      <c r="D854" s="4" t="s">
        <v>5</v>
      </c>
    </row>
    <row r="855" spans="1:4" x14ac:dyDescent="0.2">
      <c r="A855" s="4">
        <v>42141</v>
      </c>
      <c r="B855" s="4">
        <v>28149</v>
      </c>
      <c r="C855" s="4">
        <v>49410</v>
      </c>
      <c r="D855" s="4" t="s">
        <v>5</v>
      </c>
    </row>
    <row r="856" spans="1:4" x14ac:dyDescent="0.2">
      <c r="A856" s="4">
        <v>39991</v>
      </c>
      <c r="B856" s="4">
        <v>32324</v>
      </c>
      <c r="C856" s="4">
        <v>53585</v>
      </c>
      <c r="D856" s="4" t="s">
        <v>5</v>
      </c>
    </row>
    <row r="857" spans="1:4" x14ac:dyDescent="0.2">
      <c r="A857" s="4">
        <v>39224</v>
      </c>
      <c r="B857" s="4">
        <v>30413</v>
      </c>
      <c r="C857" s="4">
        <v>51673</v>
      </c>
      <c r="D857" s="4" t="s">
        <v>5</v>
      </c>
    </row>
    <row r="858" spans="1:4" x14ac:dyDescent="0.2">
      <c r="A858" s="4">
        <v>39915</v>
      </c>
      <c r="B858" s="4">
        <v>29180</v>
      </c>
      <c r="C858" s="4">
        <v>50440</v>
      </c>
      <c r="D858" s="4" t="s">
        <v>5</v>
      </c>
    </row>
    <row r="859" spans="1:4" x14ac:dyDescent="0.2">
      <c r="A859" s="4">
        <v>40033</v>
      </c>
      <c r="B859" s="4">
        <v>30290</v>
      </c>
      <c r="C859" s="4">
        <v>51551</v>
      </c>
      <c r="D859" s="4" t="s">
        <v>5</v>
      </c>
    </row>
    <row r="860" spans="1:4" x14ac:dyDescent="0.2">
      <c r="A860" s="4">
        <v>37579</v>
      </c>
      <c r="B860" s="4">
        <v>25941</v>
      </c>
      <c r="C860" s="4">
        <v>47201</v>
      </c>
      <c r="D860" s="4" t="s">
        <v>5</v>
      </c>
    </row>
    <row r="861" spans="1:4" x14ac:dyDescent="0.2">
      <c r="A861" s="4">
        <v>39697</v>
      </c>
      <c r="B861" s="4">
        <v>28765</v>
      </c>
      <c r="C861" s="4">
        <v>50025</v>
      </c>
      <c r="D861" s="4" t="s">
        <v>5</v>
      </c>
    </row>
    <row r="862" spans="1:4" x14ac:dyDescent="0.2">
      <c r="A862" s="4">
        <v>39267</v>
      </c>
      <c r="B862" s="4">
        <v>30945</v>
      </c>
      <c r="C862" s="4">
        <v>52205</v>
      </c>
      <c r="D862" s="4" t="s">
        <v>5</v>
      </c>
    </row>
    <row r="863" spans="1:4" x14ac:dyDescent="0.2">
      <c r="A863" s="4">
        <v>45167</v>
      </c>
      <c r="B863" s="4">
        <v>33679</v>
      </c>
      <c r="C863" s="4">
        <v>33678</v>
      </c>
      <c r="D863" s="4" t="s">
        <v>5</v>
      </c>
    </row>
    <row r="864" spans="1:4" x14ac:dyDescent="0.2">
      <c r="A864" s="4">
        <v>45172</v>
      </c>
      <c r="B864" s="4">
        <v>31976</v>
      </c>
      <c r="C864" s="4">
        <v>31975</v>
      </c>
      <c r="D864" s="4" t="s">
        <v>5</v>
      </c>
    </row>
    <row r="865" spans="1:4" x14ac:dyDescent="0.2">
      <c r="A865" s="4">
        <v>42575</v>
      </c>
      <c r="B865" s="4">
        <v>35247</v>
      </c>
      <c r="C865" s="4">
        <v>56507</v>
      </c>
      <c r="D865" s="4" t="s">
        <v>5</v>
      </c>
    </row>
    <row r="866" spans="1:4" x14ac:dyDescent="0.2">
      <c r="A866" s="4">
        <v>36676</v>
      </c>
      <c r="B866" s="4">
        <v>27231</v>
      </c>
      <c r="C866" s="4">
        <v>48491</v>
      </c>
      <c r="D866" s="4" t="s">
        <v>5</v>
      </c>
    </row>
    <row r="867" spans="1:4" x14ac:dyDescent="0.2">
      <c r="A867" s="4">
        <v>45139</v>
      </c>
      <c r="B867" s="4">
        <v>31105</v>
      </c>
      <c r="C867" s="4">
        <v>31104</v>
      </c>
      <c r="D867" s="4" t="s">
        <v>5</v>
      </c>
    </row>
    <row r="868" spans="1:4" x14ac:dyDescent="0.2">
      <c r="A868" s="4">
        <v>45172</v>
      </c>
      <c r="B868" s="4">
        <v>35749</v>
      </c>
      <c r="C868" s="4">
        <v>35748</v>
      </c>
      <c r="D868" s="4" t="s">
        <v>5</v>
      </c>
    </row>
    <row r="869" spans="1:4" x14ac:dyDescent="0.2">
      <c r="A869" s="4">
        <v>45172</v>
      </c>
      <c r="B869" s="4">
        <v>33783</v>
      </c>
      <c r="C869" s="4">
        <v>33782</v>
      </c>
      <c r="D869" s="4" t="s">
        <v>5</v>
      </c>
    </row>
    <row r="870" spans="1:4" x14ac:dyDescent="0.2">
      <c r="A870" s="4">
        <v>45172</v>
      </c>
      <c r="B870" s="4">
        <v>34128</v>
      </c>
      <c r="C870" s="4">
        <v>34127</v>
      </c>
      <c r="D870" s="4" t="s">
        <v>5</v>
      </c>
    </row>
    <row r="871" spans="1:4" x14ac:dyDescent="0.2">
      <c r="A871" s="4">
        <v>45172</v>
      </c>
      <c r="B871" s="4">
        <v>34538</v>
      </c>
      <c r="C871" s="4">
        <v>34537</v>
      </c>
      <c r="D871" s="4" t="s">
        <v>5</v>
      </c>
    </row>
    <row r="872" spans="1:4" x14ac:dyDescent="0.2">
      <c r="A872" s="4">
        <v>45172</v>
      </c>
      <c r="B872" s="4">
        <v>34892</v>
      </c>
      <c r="C872" s="4">
        <v>34891</v>
      </c>
      <c r="D872" s="4" t="s">
        <v>5</v>
      </c>
    </row>
    <row r="873" spans="1:4" x14ac:dyDescent="0.2">
      <c r="A873" s="4">
        <v>36914</v>
      </c>
      <c r="B873" s="4">
        <v>27586</v>
      </c>
      <c r="C873" s="4">
        <v>48845</v>
      </c>
      <c r="D873" s="4" t="s">
        <v>5</v>
      </c>
    </row>
    <row r="874" spans="1:4" x14ac:dyDescent="0.2">
      <c r="A874" s="4">
        <v>45153</v>
      </c>
      <c r="B874" s="4">
        <v>32904</v>
      </c>
      <c r="C874" s="4">
        <v>32903</v>
      </c>
      <c r="D874" s="4" t="s">
        <v>5</v>
      </c>
    </row>
    <row r="875" spans="1:4" x14ac:dyDescent="0.2">
      <c r="A875" s="4">
        <v>45172</v>
      </c>
      <c r="B875" s="4">
        <v>25105</v>
      </c>
      <c r="C875" s="4">
        <v>25104</v>
      </c>
      <c r="D875" s="4" t="s">
        <v>5</v>
      </c>
    </row>
    <row r="876" spans="1:4" x14ac:dyDescent="0.2">
      <c r="A876" s="4">
        <v>37538</v>
      </c>
      <c r="B876" s="4">
        <v>27112</v>
      </c>
      <c r="C876" s="4">
        <v>48372</v>
      </c>
      <c r="D876" s="4" t="s">
        <v>5</v>
      </c>
    </row>
    <row r="877" spans="1:4" x14ac:dyDescent="0.2">
      <c r="A877" s="4">
        <v>37800</v>
      </c>
      <c r="B877" s="4">
        <v>28581</v>
      </c>
      <c r="C877" s="4">
        <v>49842</v>
      </c>
      <c r="D877" s="4" t="s">
        <v>5</v>
      </c>
    </row>
    <row r="878" spans="1:4" x14ac:dyDescent="0.2">
      <c r="A878" s="4">
        <v>37065</v>
      </c>
      <c r="B878" s="4">
        <v>26972</v>
      </c>
      <c r="C878" s="4">
        <v>48232</v>
      </c>
      <c r="D878" s="4" t="s">
        <v>5</v>
      </c>
    </row>
    <row r="879" spans="1:4" x14ac:dyDescent="0.2">
      <c r="A879" s="4">
        <v>41877</v>
      </c>
      <c r="B879" s="4">
        <v>32669</v>
      </c>
      <c r="C879" s="4">
        <v>53929</v>
      </c>
      <c r="D879" s="4" t="s">
        <v>5</v>
      </c>
    </row>
    <row r="880" spans="1:4" x14ac:dyDescent="0.2">
      <c r="A880" s="4">
        <v>36407</v>
      </c>
      <c r="B880" s="4">
        <v>28294</v>
      </c>
      <c r="C880" s="4">
        <v>49554</v>
      </c>
      <c r="D880" s="4" t="s">
        <v>5</v>
      </c>
    </row>
    <row r="881" spans="1:4" x14ac:dyDescent="0.2">
      <c r="A881" s="4">
        <v>33370</v>
      </c>
      <c r="B881" s="4">
        <v>25105</v>
      </c>
      <c r="C881" s="4">
        <v>46365</v>
      </c>
      <c r="D881" s="4" t="s">
        <v>5</v>
      </c>
    </row>
    <row r="882" spans="1:4" x14ac:dyDescent="0.2">
      <c r="A882" s="4">
        <v>42789</v>
      </c>
      <c r="B882" s="4">
        <v>35717</v>
      </c>
      <c r="C882" s="4">
        <v>56978</v>
      </c>
      <c r="D882" s="4" t="s">
        <v>5</v>
      </c>
    </row>
    <row r="883" spans="1:4" x14ac:dyDescent="0.2">
      <c r="A883" s="4">
        <v>45088</v>
      </c>
      <c r="B883" s="4">
        <v>24424</v>
      </c>
      <c r="C883" s="4">
        <v>24423</v>
      </c>
      <c r="D883" s="4" t="s">
        <v>5</v>
      </c>
    </row>
    <row r="884" spans="1:4" x14ac:dyDescent="0.2">
      <c r="A884" s="4">
        <v>41433</v>
      </c>
      <c r="B884" s="4">
        <v>29392</v>
      </c>
      <c r="C884" s="4">
        <v>50653</v>
      </c>
      <c r="D884" s="4" t="s">
        <v>6</v>
      </c>
    </row>
    <row r="885" spans="1:4" x14ac:dyDescent="0.2">
      <c r="A885" s="4">
        <v>39301</v>
      </c>
      <c r="B885" s="4">
        <v>32982</v>
      </c>
      <c r="C885" s="4">
        <v>54242</v>
      </c>
      <c r="D885" s="4" t="s">
        <v>5</v>
      </c>
    </row>
    <row r="886" spans="1:4" x14ac:dyDescent="0.2">
      <c r="A886" s="4">
        <v>40811</v>
      </c>
      <c r="B886" s="4">
        <v>29357</v>
      </c>
      <c r="C886" s="4">
        <v>29356</v>
      </c>
      <c r="D886" s="4" t="s">
        <v>5</v>
      </c>
    </row>
    <row r="887" spans="1:4" x14ac:dyDescent="0.2">
      <c r="A887" s="4">
        <v>43769</v>
      </c>
      <c r="B887" s="4">
        <v>25459</v>
      </c>
      <c r="C887" s="4">
        <v>46719</v>
      </c>
      <c r="D887" s="4" t="s">
        <v>5</v>
      </c>
    </row>
    <row r="888" spans="1:4" x14ac:dyDescent="0.2">
      <c r="A888" s="4">
        <v>36912</v>
      </c>
      <c r="B888" s="4">
        <v>27258</v>
      </c>
      <c r="C888" s="4">
        <v>48518</v>
      </c>
      <c r="D888" s="4" t="s">
        <v>5</v>
      </c>
    </row>
    <row r="889" spans="1:4" x14ac:dyDescent="0.2">
      <c r="A889" s="4">
        <v>41314</v>
      </c>
      <c r="B889" s="4">
        <v>27940</v>
      </c>
      <c r="C889" s="4">
        <v>49199</v>
      </c>
      <c r="D889" s="4" t="s">
        <v>6</v>
      </c>
    </row>
    <row r="890" spans="1:4" x14ac:dyDescent="0.2">
      <c r="A890" s="4">
        <v>42148</v>
      </c>
      <c r="B890" s="4">
        <v>28750</v>
      </c>
      <c r="C890" s="4">
        <v>50010</v>
      </c>
      <c r="D890" s="4" t="s">
        <v>5</v>
      </c>
    </row>
    <row r="891" spans="1:4" x14ac:dyDescent="0.2">
      <c r="A891" s="4">
        <v>41456</v>
      </c>
      <c r="B891" s="4">
        <v>29576</v>
      </c>
      <c r="C891" s="4">
        <v>50836</v>
      </c>
      <c r="D891" s="4" t="s">
        <v>5</v>
      </c>
    </row>
    <row r="892" spans="1:4" x14ac:dyDescent="0.2">
      <c r="A892" s="4">
        <v>34592</v>
      </c>
      <c r="B892" s="4">
        <v>27188</v>
      </c>
      <c r="C892" s="4">
        <v>48448</v>
      </c>
      <c r="D892" s="4" t="s">
        <v>5</v>
      </c>
    </row>
    <row r="893" spans="1:4" x14ac:dyDescent="0.2">
      <c r="A893" s="4">
        <v>42395</v>
      </c>
      <c r="B893" s="4">
        <v>32413</v>
      </c>
      <c r="C893" s="4">
        <v>53673</v>
      </c>
      <c r="D893" s="4" t="s">
        <v>5</v>
      </c>
    </row>
    <row r="894" spans="1:4" x14ac:dyDescent="0.2">
      <c r="A894" s="4">
        <v>40758</v>
      </c>
      <c r="B894" s="4">
        <v>27940</v>
      </c>
      <c r="C894" s="4">
        <v>49199</v>
      </c>
      <c r="D894" s="4" t="s">
        <v>5</v>
      </c>
    </row>
    <row r="895" spans="1:4" x14ac:dyDescent="0.2">
      <c r="A895" s="4">
        <v>37769</v>
      </c>
      <c r="B895" s="4">
        <v>30017</v>
      </c>
      <c r="C895" s="4">
        <v>51277</v>
      </c>
      <c r="D895" s="4" t="s">
        <v>5</v>
      </c>
    </row>
    <row r="896" spans="1:4" x14ac:dyDescent="0.2">
      <c r="A896" s="4">
        <v>36933</v>
      </c>
      <c r="B896" s="4">
        <v>28288</v>
      </c>
      <c r="C896" s="4">
        <v>49549</v>
      </c>
      <c r="D896" s="4" t="s">
        <v>5</v>
      </c>
    </row>
    <row r="897" spans="1:4" x14ac:dyDescent="0.2">
      <c r="A897" s="4">
        <v>42932</v>
      </c>
      <c r="B897" s="4">
        <v>29798</v>
      </c>
      <c r="C897" s="4">
        <v>51058</v>
      </c>
      <c r="D897" s="4" t="s">
        <v>5</v>
      </c>
    </row>
    <row r="898" spans="1:4" x14ac:dyDescent="0.2">
      <c r="A898" s="4">
        <v>39799</v>
      </c>
      <c r="B898" s="4">
        <v>32438</v>
      </c>
      <c r="C898" s="4">
        <v>53697</v>
      </c>
      <c r="D898" s="4" t="s">
        <v>5</v>
      </c>
    </row>
    <row r="899" spans="1:4" x14ac:dyDescent="0.2">
      <c r="A899" s="4">
        <v>40030</v>
      </c>
      <c r="B899" s="4">
        <v>29631</v>
      </c>
      <c r="C899" s="4">
        <v>50891</v>
      </c>
      <c r="D899" s="4" t="s">
        <v>5</v>
      </c>
    </row>
    <row r="900" spans="1:4" x14ac:dyDescent="0.2">
      <c r="A900" s="4">
        <v>39245</v>
      </c>
      <c r="B900" s="4">
        <v>30421</v>
      </c>
      <c r="C900" s="4">
        <v>51680</v>
      </c>
      <c r="D900" s="4" t="s">
        <v>5</v>
      </c>
    </row>
    <row r="901" spans="1:4" x14ac:dyDescent="0.2">
      <c r="A901" s="4">
        <v>40693</v>
      </c>
      <c r="B901" s="4">
        <v>32128</v>
      </c>
      <c r="C901" s="4">
        <v>53388</v>
      </c>
      <c r="D901" s="4" t="s">
        <v>5</v>
      </c>
    </row>
    <row r="902" spans="1:4" x14ac:dyDescent="0.2">
      <c r="A902" s="4">
        <v>39119</v>
      </c>
      <c r="B902" s="4">
        <v>25678</v>
      </c>
      <c r="C902" s="4">
        <v>46940</v>
      </c>
      <c r="D902" s="4" t="s">
        <v>5</v>
      </c>
    </row>
    <row r="903" spans="1:4" x14ac:dyDescent="0.2">
      <c r="A903" s="4">
        <v>39175</v>
      </c>
      <c r="B903" s="4">
        <v>27973</v>
      </c>
      <c r="C903" s="4">
        <v>49232</v>
      </c>
      <c r="D903" s="4" t="s">
        <v>5</v>
      </c>
    </row>
    <row r="904" spans="1:4" x14ac:dyDescent="0.2">
      <c r="A904" s="4">
        <v>40301</v>
      </c>
      <c r="B904" s="4">
        <v>33225</v>
      </c>
      <c r="C904" s="4">
        <v>54485</v>
      </c>
      <c r="D904" s="4" t="s">
        <v>5</v>
      </c>
    </row>
    <row r="905" spans="1:4" x14ac:dyDescent="0.2">
      <c r="A905" s="4">
        <v>40401</v>
      </c>
      <c r="B905" s="4">
        <v>30911</v>
      </c>
      <c r="C905" s="4">
        <v>52170</v>
      </c>
      <c r="D905" s="4" t="s">
        <v>5</v>
      </c>
    </row>
    <row r="906" spans="1:4" x14ac:dyDescent="0.2">
      <c r="A906" s="4">
        <v>43895</v>
      </c>
      <c r="B906" s="4">
        <v>31483</v>
      </c>
      <c r="C906" s="4">
        <v>52743</v>
      </c>
      <c r="D906" s="4" t="s">
        <v>5</v>
      </c>
    </row>
    <row r="907" spans="1:4" x14ac:dyDescent="0.2">
      <c r="A907" s="4">
        <v>40698</v>
      </c>
      <c r="B907" s="4">
        <v>29365</v>
      </c>
      <c r="C907" s="4">
        <v>50625</v>
      </c>
      <c r="D907" s="4" t="s">
        <v>5</v>
      </c>
    </row>
    <row r="908" spans="1:4" x14ac:dyDescent="0.2">
      <c r="A908" s="4">
        <v>43507</v>
      </c>
      <c r="B908" s="4">
        <v>33611</v>
      </c>
      <c r="C908" s="4">
        <v>54871</v>
      </c>
      <c r="D908" s="4" t="s">
        <v>5</v>
      </c>
    </row>
    <row r="909" spans="1:4" x14ac:dyDescent="0.2">
      <c r="A909" s="4">
        <v>41800</v>
      </c>
      <c r="B909" s="4">
        <v>29906</v>
      </c>
      <c r="C909" s="4">
        <v>51167</v>
      </c>
      <c r="D909" s="4" t="s">
        <v>5</v>
      </c>
    </row>
    <row r="910" spans="1:4" x14ac:dyDescent="0.2">
      <c r="A910" s="4">
        <v>41836</v>
      </c>
      <c r="B910" s="4">
        <v>31455</v>
      </c>
      <c r="C910" s="4">
        <v>52716</v>
      </c>
      <c r="D910" s="4" t="s">
        <v>5</v>
      </c>
    </row>
    <row r="911" spans="1:4" x14ac:dyDescent="0.2">
      <c r="A911" s="4">
        <v>41805</v>
      </c>
      <c r="B911" s="4">
        <v>33410</v>
      </c>
      <c r="C911" s="4">
        <v>54670</v>
      </c>
      <c r="D911" s="4" t="s">
        <v>5</v>
      </c>
    </row>
    <row r="912" spans="1:4" x14ac:dyDescent="0.2">
      <c r="A912" s="4">
        <v>42388</v>
      </c>
      <c r="B912" s="4">
        <v>32252</v>
      </c>
      <c r="C912" s="4">
        <v>53512</v>
      </c>
      <c r="D912" s="4" t="s">
        <v>5</v>
      </c>
    </row>
    <row r="913" spans="1:4" x14ac:dyDescent="0.2">
      <c r="A913" s="4">
        <v>40035</v>
      </c>
      <c r="B913" s="4">
        <v>31052</v>
      </c>
      <c r="C913" s="4">
        <v>52313</v>
      </c>
      <c r="D913" s="4" t="s">
        <v>5</v>
      </c>
    </row>
    <row r="914" spans="1:4" x14ac:dyDescent="0.2">
      <c r="A914" s="4">
        <v>41948</v>
      </c>
      <c r="B914" s="4">
        <v>32415</v>
      </c>
      <c r="C914" s="4">
        <v>53675</v>
      </c>
      <c r="D914" s="4" t="s">
        <v>5</v>
      </c>
    </row>
    <row r="915" spans="1:4" x14ac:dyDescent="0.2">
      <c r="A915" s="4">
        <v>38538</v>
      </c>
      <c r="B915" s="4">
        <v>28834</v>
      </c>
      <c r="C915" s="4">
        <v>50095</v>
      </c>
      <c r="D915" s="4" t="s">
        <v>5</v>
      </c>
    </row>
    <row r="916" spans="1:4" x14ac:dyDescent="0.2">
      <c r="A916" s="4">
        <v>45200</v>
      </c>
      <c r="B916" s="4">
        <v>33522</v>
      </c>
      <c r="C916" s="4">
        <v>33521</v>
      </c>
      <c r="D916" s="4" t="s">
        <v>5</v>
      </c>
    </row>
    <row r="917" spans="1:4" x14ac:dyDescent="0.2">
      <c r="A917" s="4">
        <v>45200</v>
      </c>
      <c r="B917" s="4">
        <v>35118</v>
      </c>
      <c r="C917" s="4">
        <v>35117</v>
      </c>
      <c r="D917" s="4" t="s">
        <v>5</v>
      </c>
    </row>
    <row r="918" spans="1:4" x14ac:dyDescent="0.2">
      <c r="A918" s="4">
        <v>45200</v>
      </c>
      <c r="B918" s="4">
        <v>35109</v>
      </c>
      <c r="C918" s="4">
        <v>35108</v>
      </c>
      <c r="D918" s="4" t="s">
        <v>5</v>
      </c>
    </row>
    <row r="919" spans="1:4" x14ac:dyDescent="0.2">
      <c r="A919" s="4">
        <v>45200</v>
      </c>
      <c r="B919" s="4">
        <v>33404</v>
      </c>
      <c r="C919" s="4">
        <v>33403</v>
      </c>
      <c r="D919" s="4" t="s">
        <v>6</v>
      </c>
    </row>
    <row r="920" spans="1:4" x14ac:dyDescent="0.2">
      <c r="A920" s="4">
        <v>45200</v>
      </c>
      <c r="B920" s="4">
        <v>33899</v>
      </c>
      <c r="C920" s="4">
        <v>33898</v>
      </c>
      <c r="D920" s="4" t="s">
        <v>6</v>
      </c>
    </row>
    <row r="921" spans="1:4" x14ac:dyDescent="0.2">
      <c r="A921" s="4">
        <v>45200</v>
      </c>
      <c r="B921" s="4">
        <v>36466</v>
      </c>
      <c r="C921" s="4">
        <v>36465</v>
      </c>
      <c r="D921" s="4" t="s">
        <v>5</v>
      </c>
    </row>
    <row r="922" spans="1:4" x14ac:dyDescent="0.2">
      <c r="A922" s="4">
        <v>35484</v>
      </c>
      <c r="B922" s="4">
        <v>25814</v>
      </c>
      <c r="C922" s="4">
        <v>47074</v>
      </c>
      <c r="D922" s="4" t="s">
        <v>5</v>
      </c>
    </row>
    <row r="923" spans="1:4" x14ac:dyDescent="0.2">
      <c r="A923" s="4">
        <v>45231</v>
      </c>
      <c r="B923" s="4">
        <v>35348</v>
      </c>
      <c r="C923" s="4">
        <v>35347</v>
      </c>
      <c r="D923" s="4" t="s">
        <v>6</v>
      </c>
    </row>
    <row r="924" spans="1:4" x14ac:dyDescent="0.2">
      <c r="A924" s="4">
        <v>45256</v>
      </c>
      <c r="B924" s="4">
        <v>33667</v>
      </c>
      <c r="C924" s="4">
        <v>33666</v>
      </c>
      <c r="D924" s="4" t="s">
        <v>6</v>
      </c>
    </row>
    <row r="925" spans="1:4" x14ac:dyDescent="0.2">
      <c r="A925" s="4">
        <v>45263</v>
      </c>
      <c r="B925" s="4">
        <v>34419</v>
      </c>
      <c r="C925" s="4">
        <v>34418</v>
      </c>
      <c r="D925" s="4" t="s">
        <v>5</v>
      </c>
    </row>
    <row r="926" spans="1:4" x14ac:dyDescent="0.2">
      <c r="A926" s="4">
        <v>45263</v>
      </c>
      <c r="B926" s="4">
        <v>36879</v>
      </c>
      <c r="C926" s="4">
        <v>36878</v>
      </c>
      <c r="D926" s="4" t="s">
        <v>5</v>
      </c>
    </row>
    <row r="927" spans="1:4" x14ac:dyDescent="0.2">
      <c r="A927" s="4">
        <v>45263</v>
      </c>
      <c r="B927" s="4">
        <v>35147</v>
      </c>
      <c r="C927" s="4">
        <v>35146</v>
      </c>
      <c r="D927" s="4" t="s">
        <v>5</v>
      </c>
    </row>
    <row r="928" spans="1:4" x14ac:dyDescent="0.2">
      <c r="A928" s="4">
        <v>45263</v>
      </c>
      <c r="B928" s="4">
        <v>34815</v>
      </c>
      <c r="C928" s="4">
        <v>34814</v>
      </c>
      <c r="D928" s="4" t="s">
        <v>6</v>
      </c>
    </row>
    <row r="929" spans="1:4" x14ac:dyDescent="0.2">
      <c r="A929" s="4">
        <v>45263</v>
      </c>
      <c r="B929" s="4">
        <v>35397</v>
      </c>
      <c r="C929" s="4">
        <v>35396</v>
      </c>
      <c r="D929" s="4" t="s">
        <v>5</v>
      </c>
    </row>
    <row r="930" spans="1:4" x14ac:dyDescent="0.2">
      <c r="A930" s="4">
        <v>45263</v>
      </c>
      <c r="B930" s="4">
        <v>34943</v>
      </c>
      <c r="C930" s="4">
        <v>34942</v>
      </c>
      <c r="D930" s="4" t="s">
        <v>6</v>
      </c>
    </row>
    <row r="931" spans="1:4" x14ac:dyDescent="0.2">
      <c r="A931" s="4">
        <v>45263</v>
      </c>
      <c r="B931" s="4">
        <v>36270</v>
      </c>
      <c r="C931" s="4">
        <v>36269</v>
      </c>
      <c r="D931" s="4" t="s">
        <v>5</v>
      </c>
    </row>
    <row r="932" spans="1:4" x14ac:dyDescent="0.2">
      <c r="A932" s="4">
        <v>45263</v>
      </c>
      <c r="B932" s="4">
        <v>35375</v>
      </c>
      <c r="C932" s="4">
        <v>35374</v>
      </c>
      <c r="D932" s="4" t="s">
        <v>6</v>
      </c>
    </row>
    <row r="933" spans="1:4" x14ac:dyDescent="0.2">
      <c r="A933" s="4">
        <v>45263</v>
      </c>
      <c r="B933" s="4">
        <v>35331</v>
      </c>
      <c r="C933" s="4">
        <v>35330</v>
      </c>
      <c r="D933" s="4" t="s">
        <v>6</v>
      </c>
    </row>
    <row r="934" spans="1:4" x14ac:dyDescent="0.2">
      <c r="A934" s="4">
        <v>45263</v>
      </c>
      <c r="B934" s="4">
        <v>36683</v>
      </c>
      <c r="C934" s="4">
        <v>36682</v>
      </c>
      <c r="D934" s="4" t="s">
        <v>6</v>
      </c>
    </row>
    <row r="935" spans="1:4" x14ac:dyDescent="0.2">
      <c r="A935" s="4">
        <v>45263</v>
      </c>
      <c r="B935" s="4">
        <v>35246</v>
      </c>
      <c r="C935" s="4">
        <v>35245</v>
      </c>
      <c r="D935" s="4" t="s">
        <v>5</v>
      </c>
    </row>
    <row r="936" spans="1:4" x14ac:dyDescent="0.2">
      <c r="A936" s="4">
        <v>45200</v>
      </c>
      <c r="B936" s="4">
        <v>33009</v>
      </c>
      <c r="C936" s="4">
        <v>33008</v>
      </c>
      <c r="D936" s="4" t="s">
        <v>6</v>
      </c>
    </row>
    <row r="937" spans="1:4" x14ac:dyDescent="0.2">
      <c r="A937" s="4">
        <v>45200</v>
      </c>
      <c r="B937" s="4">
        <v>36796</v>
      </c>
      <c r="C937" s="4">
        <v>36795</v>
      </c>
      <c r="D937" s="4" t="s">
        <v>6</v>
      </c>
    </row>
    <row r="938" spans="1:4" x14ac:dyDescent="0.2">
      <c r="A938" s="4">
        <v>45200</v>
      </c>
      <c r="B938" s="4">
        <v>36488</v>
      </c>
      <c r="C938" s="4">
        <v>36487</v>
      </c>
      <c r="D938" s="4" t="s">
        <v>6</v>
      </c>
    </row>
    <row r="939" spans="1:4" x14ac:dyDescent="0.2">
      <c r="A939" s="4">
        <v>45200</v>
      </c>
      <c r="B939" s="4">
        <v>35259</v>
      </c>
      <c r="C939" s="4">
        <v>35258</v>
      </c>
      <c r="D939" s="4" t="s">
        <v>6</v>
      </c>
    </row>
    <row r="940" spans="1:4" x14ac:dyDescent="0.2">
      <c r="A940" s="4">
        <v>45200</v>
      </c>
      <c r="B940" s="4">
        <v>34322</v>
      </c>
      <c r="C940" s="4">
        <v>34321</v>
      </c>
      <c r="D940" s="4" t="s">
        <v>6</v>
      </c>
    </row>
    <row r="941" spans="1:4" x14ac:dyDescent="0.2">
      <c r="A941" s="4">
        <v>45200</v>
      </c>
      <c r="B941" s="4">
        <v>34027</v>
      </c>
      <c r="C941" s="4">
        <v>34026</v>
      </c>
      <c r="D941" s="4" t="s">
        <v>5</v>
      </c>
    </row>
    <row r="942" spans="1:4" x14ac:dyDescent="0.2">
      <c r="A942" s="4">
        <v>45200</v>
      </c>
      <c r="B942" s="4">
        <v>35896</v>
      </c>
      <c r="C942" s="4">
        <v>35895</v>
      </c>
      <c r="D942" s="4" t="s">
        <v>5</v>
      </c>
    </row>
    <row r="943" spans="1:4" x14ac:dyDescent="0.2">
      <c r="A943" s="4">
        <v>45200</v>
      </c>
      <c r="B943" s="4">
        <v>36416</v>
      </c>
      <c r="C943" s="4">
        <v>36415</v>
      </c>
      <c r="D943" s="4" t="s">
        <v>6</v>
      </c>
    </row>
    <row r="944" spans="1:4" x14ac:dyDescent="0.2">
      <c r="A944" s="4">
        <v>45292</v>
      </c>
      <c r="B944" s="4">
        <v>37290</v>
      </c>
      <c r="C944" s="4">
        <v>37289</v>
      </c>
      <c r="D944" s="4" t="s">
        <v>6</v>
      </c>
    </row>
    <row r="945" spans="1:4" x14ac:dyDescent="0.2">
      <c r="A945" s="4">
        <v>45292</v>
      </c>
      <c r="B945" s="4">
        <v>31829</v>
      </c>
      <c r="C945" s="4">
        <v>31828</v>
      </c>
      <c r="D945" s="4" t="s">
        <v>5</v>
      </c>
    </row>
    <row r="946" spans="1:4" x14ac:dyDescent="0.2">
      <c r="A946" s="4">
        <v>45292</v>
      </c>
      <c r="B946" s="4">
        <v>34815</v>
      </c>
      <c r="C946" s="4">
        <v>34814</v>
      </c>
      <c r="D946" s="4" t="s">
        <v>6</v>
      </c>
    </row>
    <row r="947" spans="1:4" x14ac:dyDescent="0.2">
      <c r="A947" s="4">
        <v>45292</v>
      </c>
      <c r="B947" s="4">
        <v>32725</v>
      </c>
      <c r="C947" s="4">
        <v>32724</v>
      </c>
      <c r="D947" s="4" t="s">
        <v>5</v>
      </c>
    </row>
    <row r="948" spans="1:4" x14ac:dyDescent="0.2">
      <c r="A948" s="4">
        <v>45292</v>
      </c>
      <c r="B948" s="4">
        <v>32952</v>
      </c>
      <c r="C948" s="4">
        <v>32951</v>
      </c>
      <c r="D948" s="4" t="s">
        <v>5</v>
      </c>
    </row>
    <row r="949" spans="1:4" x14ac:dyDescent="0.2">
      <c r="A949" s="4">
        <v>45292</v>
      </c>
      <c r="B949" s="4">
        <v>33502</v>
      </c>
      <c r="C949" s="4">
        <v>33501</v>
      </c>
      <c r="D949" s="4" t="s">
        <v>6</v>
      </c>
    </row>
    <row r="950" spans="1:4" x14ac:dyDescent="0.2">
      <c r="A950" s="4">
        <v>45292</v>
      </c>
      <c r="B950" s="4">
        <v>31834</v>
      </c>
      <c r="C950" s="4">
        <v>31833</v>
      </c>
      <c r="D950" s="4" t="s">
        <v>6</v>
      </c>
    </row>
    <row r="951" spans="1:4" x14ac:dyDescent="0.2">
      <c r="A951" s="4">
        <v>45292</v>
      </c>
      <c r="B951" s="4">
        <v>37148</v>
      </c>
      <c r="C951" s="4">
        <v>37147</v>
      </c>
      <c r="D951" s="4" t="s">
        <v>6</v>
      </c>
    </row>
    <row r="952" spans="1:4" x14ac:dyDescent="0.2">
      <c r="A952" s="4">
        <v>45292</v>
      </c>
      <c r="B952" s="4">
        <v>32708</v>
      </c>
      <c r="C952" s="4">
        <v>32707</v>
      </c>
      <c r="D952" s="4" t="s">
        <v>5</v>
      </c>
    </row>
    <row r="953" spans="1:4" x14ac:dyDescent="0.2">
      <c r="A953" s="4">
        <v>45200</v>
      </c>
      <c r="B953" s="4">
        <v>34207</v>
      </c>
      <c r="C953" s="4">
        <v>34206</v>
      </c>
      <c r="D953" s="4" t="s">
        <v>6</v>
      </c>
    </row>
    <row r="954" spans="1:4" x14ac:dyDescent="0.2">
      <c r="A954" s="4">
        <v>45292</v>
      </c>
      <c r="B954" s="4">
        <v>34649</v>
      </c>
      <c r="C954" s="4">
        <v>34648</v>
      </c>
      <c r="D954" s="4" t="s">
        <v>6</v>
      </c>
    </row>
    <row r="955" spans="1:4" x14ac:dyDescent="0.2">
      <c r="A955" s="4">
        <v>45292</v>
      </c>
      <c r="B955" s="4">
        <v>36267</v>
      </c>
      <c r="C955" s="4">
        <v>36266</v>
      </c>
      <c r="D955" s="4" t="s">
        <v>6</v>
      </c>
    </row>
    <row r="956" spans="1:4" x14ac:dyDescent="0.2">
      <c r="A956" s="4">
        <v>45292</v>
      </c>
      <c r="B956" s="4">
        <v>36738</v>
      </c>
      <c r="C956" s="4">
        <v>36737</v>
      </c>
      <c r="D956" s="4" t="s">
        <v>6</v>
      </c>
    </row>
    <row r="957" spans="1:4" x14ac:dyDescent="0.2">
      <c r="A957" s="4">
        <v>45292</v>
      </c>
      <c r="B957" s="4">
        <v>35796</v>
      </c>
      <c r="C957" s="4">
        <v>35795</v>
      </c>
      <c r="D957" s="4" t="s">
        <v>6</v>
      </c>
    </row>
    <row r="958" spans="1:4" x14ac:dyDescent="0.2">
      <c r="A958" s="4">
        <v>45292</v>
      </c>
      <c r="B958" s="4">
        <v>35484</v>
      </c>
      <c r="C958" s="4">
        <v>35483</v>
      </c>
      <c r="D958" s="4" t="s">
        <v>6</v>
      </c>
    </row>
    <row r="959" spans="1:4" x14ac:dyDescent="0.2">
      <c r="A959" s="4">
        <v>45292</v>
      </c>
      <c r="B959" s="4">
        <v>36719</v>
      </c>
      <c r="C959" s="4">
        <v>36718</v>
      </c>
      <c r="D959" s="4" t="s">
        <v>6</v>
      </c>
    </row>
    <row r="960" spans="1:4" x14ac:dyDescent="0.2">
      <c r="A960" s="4">
        <v>45292</v>
      </c>
      <c r="B960" s="4">
        <v>36333</v>
      </c>
      <c r="C960" s="4">
        <v>36332</v>
      </c>
      <c r="D960" s="4" t="s">
        <v>6</v>
      </c>
    </row>
    <row r="961" spans="1:4" x14ac:dyDescent="0.2">
      <c r="A961" s="4">
        <v>45292</v>
      </c>
      <c r="B961" s="4">
        <v>34924</v>
      </c>
      <c r="C961" s="4">
        <v>34923</v>
      </c>
      <c r="D961" s="4" t="s">
        <v>6</v>
      </c>
    </row>
    <row r="962" spans="1:4" x14ac:dyDescent="0.2">
      <c r="A962" s="4">
        <v>45272</v>
      </c>
      <c r="B962" s="4">
        <v>28695</v>
      </c>
      <c r="C962" s="4">
        <v>28694</v>
      </c>
      <c r="D962" s="4" t="s">
        <v>5</v>
      </c>
    </row>
    <row r="963" spans="1:4" x14ac:dyDescent="0.2">
      <c r="A963" s="4">
        <v>45292</v>
      </c>
      <c r="B963" s="4">
        <v>35644</v>
      </c>
      <c r="C963" s="4">
        <v>35643</v>
      </c>
      <c r="D963" s="4" t="s">
        <v>5</v>
      </c>
    </row>
    <row r="964" spans="1:4" x14ac:dyDescent="0.2">
      <c r="A964" s="4">
        <v>45292</v>
      </c>
      <c r="B964" s="4">
        <v>33191</v>
      </c>
      <c r="C964" s="4">
        <v>33190</v>
      </c>
      <c r="D964" s="4" t="s">
        <v>5</v>
      </c>
    </row>
    <row r="965" spans="1:4" x14ac:dyDescent="0.2">
      <c r="A965" s="4">
        <v>45292</v>
      </c>
      <c r="B965" s="4">
        <v>33061</v>
      </c>
      <c r="C965" s="4">
        <v>33060</v>
      </c>
      <c r="D965" s="4" t="s">
        <v>5</v>
      </c>
    </row>
    <row r="966" spans="1:4" x14ac:dyDescent="0.2">
      <c r="A966" s="4">
        <v>45200</v>
      </c>
      <c r="B966" s="4">
        <v>25749</v>
      </c>
      <c r="C966" s="4">
        <v>25748</v>
      </c>
      <c r="D966" s="4" t="s">
        <v>5</v>
      </c>
    </row>
    <row r="967" spans="1:4" x14ac:dyDescent="0.2">
      <c r="A967" s="4">
        <v>45263</v>
      </c>
      <c r="B967" s="4">
        <v>33777</v>
      </c>
      <c r="C967" s="4">
        <v>33776</v>
      </c>
      <c r="D967" s="4" t="s">
        <v>5</v>
      </c>
    </row>
    <row r="968" spans="1:4" x14ac:dyDescent="0.2">
      <c r="A968" s="4">
        <v>45263</v>
      </c>
      <c r="B968" s="4">
        <v>33994</v>
      </c>
      <c r="C968" s="4">
        <v>33993</v>
      </c>
      <c r="D968" s="4" t="s">
        <v>6</v>
      </c>
    </row>
    <row r="969" spans="1:4" x14ac:dyDescent="0.2">
      <c r="A969" s="4">
        <v>43289</v>
      </c>
      <c r="B969" s="4">
        <v>31484</v>
      </c>
      <c r="C969" s="4">
        <v>52744</v>
      </c>
      <c r="D969" s="4" t="s">
        <v>5</v>
      </c>
    </row>
    <row r="970" spans="1:4" x14ac:dyDescent="0.2">
      <c r="A970" s="4">
        <v>45292</v>
      </c>
      <c r="B970" s="4">
        <v>34277</v>
      </c>
      <c r="C970" s="4">
        <v>34276</v>
      </c>
      <c r="D970" s="4" t="s">
        <v>5</v>
      </c>
    </row>
    <row r="971" spans="1:4" x14ac:dyDescent="0.2">
      <c r="A971" s="4">
        <v>45292</v>
      </c>
      <c r="B971" s="4">
        <v>34422</v>
      </c>
      <c r="C971" s="4">
        <v>34421</v>
      </c>
      <c r="D971" s="4" t="s">
        <v>5</v>
      </c>
    </row>
    <row r="972" spans="1:4" x14ac:dyDescent="0.2">
      <c r="A972" s="4">
        <v>45292</v>
      </c>
      <c r="B972" s="4">
        <v>31042</v>
      </c>
      <c r="C972" s="4">
        <v>31041</v>
      </c>
      <c r="D972" s="4" t="s">
        <v>5</v>
      </c>
    </row>
    <row r="973" spans="1:4" x14ac:dyDescent="0.2">
      <c r="A973" s="4">
        <v>45292</v>
      </c>
      <c r="B973" s="4">
        <v>33298</v>
      </c>
      <c r="C973" s="4">
        <v>33297</v>
      </c>
      <c r="D973" s="4" t="s">
        <v>5</v>
      </c>
    </row>
    <row r="974" spans="1:4" x14ac:dyDescent="0.2">
      <c r="A974" s="4">
        <v>45305</v>
      </c>
      <c r="B974" s="4">
        <v>28890</v>
      </c>
      <c r="C974" s="4">
        <v>28889</v>
      </c>
      <c r="D974" s="4" t="s">
        <v>6</v>
      </c>
    </row>
    <row r="975" spans="1:4" x14ac:dyDescent="0.2">
      <c r="A975" s="4">
        <v>45200</v>
      </c>
      <c r="B975" s="4">
        <v>34652</v>
      </c>
      <c r="C975" s="4">
        <v>34651</v>
      </c>
      <c r="D975" s="4" t="s">
        <v>5</v>
      </c>
    </row>
    <row r="976" spans="1:4" x14ac:dyDescent="0.2">
      <c r="A976" s="4">
        <v>45200</v>
      </c>
      <c r="B976" s="4">
        <v>32890</v>
      </c>
      <c r="C976" s="4">
        <v>32889</v>
      </c>
      <c r="D976" s="4" t="s">
        <v>5</v>
      </c>
    </row>
    <row r="977" spans="1:4" x14ac:dyDescent="0.2">
      <c r="A977" s="4">
        <v>45292</v>
      </c>
      <c r="B977" s="4">
        <v>32190</v>
      </c>
      <c r="C977" s="4">
        <v>32189</v>
      </c>
      <c r="D977" s="4" t="s">
        <v>5</v>
      </c>
    </row>
    <row r="978" spans="1:4" x14ac:dyDescent="0.2">
      <c r="A978" s="4">
        <v>45292</v>
      </c>
      <c r="B978" s="4">
        <v>36757</v>
      </c>
      <c r="C978" s="4">
        <v>36756</v>
      </c>
      <c r="D978" s="4" t="s">
        <v>5</v>
      </c>
    </row>
    <row r="979" spans="1:4" x14ac:dyDescent="0.2">
      <c r="A979" s="4">
        <v>45292</v>
      </c>
      <c r="B979" s="4">
        <v>34535</v>
      </c>
      <c r="C979" s="4">
        <v>34534</v>
      </c>
      <c r="D979" s="4" t="s">
        <v>6</v>
      </c>
    </row>
    <row r="980" spans="1:4" x14ac:dyDescent="0.2">
      <c r="A980" s="4">
        <v>45292</v>
      </c>
      <c r="B980" s="4">
        <v>32899</v>
      </c>
      <c r="C980" s="4">
        <v>32898</v>
      </c>
      <c r="D980" s="4" t="s">
        <v>6</v>
      </c>
    </row>
    <row r="981" spans="1:4" x14ac:dyDescent="0.2">
      <c r="A981" s="4">
        <v>45292</v>
      </c>
      <c r="B981" s="4">
        <v>36397</v>
      </c>
      <c r="C981" s="4">
        <v>36396</v>
      </c>
      <c r="D981" s="4" t="s">
        <v>6</v>
      </c>
    </row>
    <row r="982" spans="1:4" x14ac:dyDescent="0.2">
      <c r="A982" s="4">
        <v>45292</v>
      </c>
      <c r="B982" s="4">
        <v>33422</v>
      </c>
      <c r="C982" s="4">
        <v>33421</v>
      </c>
      <c r="D982" s="4" t="s">
        <v>5</v>
      </c>
    </row>
    <row r="983" spans="1:4" x14ac:dyDescent="0.2">
      <c r="A983" s="4">
        <v>45292</v>
      </c>
      <c r="B983" s="4">
        <v>36714</v>
      </c>
      <c r="C983" s="4">
        <v>36713</v>
      </c>
      <c r="D983" s="4" t="s">
        <v>6</v>
      </c>
    </row>
    <row r="984" spans="1:4" x14ac:dyDescent="0.2">
      <c r="A984" s="4">
        <v>45292</v>
      </c>
      <c r="B984" s="4">
        <v>36615</v>
      </c>
      <c r="C984" s="4">
        <v>36614</v>
      </c>
      <c r="D984" s="4" t="s">
        <v>5</v>
      </c>
    </row>
    <row r="985" spans="1:4" x14ac:dyDescent="0.2">
      <c r="A985" s="4">
        <v>45292</v>
      </c>
      <c r="B985" s="4">
        <v>28747</v>
      </c>
      <c r="C985" s="4">
        <v>28746</v>
      </c>
      <c r="D985" s="4" t="s">
        <v>5</v>
      </c>
    </row>
    <row r="986" spans="1:4" x14ac:dyDescent="0.2">
      <c r="A986" s="4">
        <v>45292</v>
      </c>
      <c r="B986" s="4">
        <v>31346</v>
      </c>
      <c r="C986" s="4">
        <v>31345</v>
      </c>
      <c r="D986" s="4" t="s">
        <v>6</v>
      </c>
    </row>
    <row r="987" spans="1:4" x14ac:dyDescent="0.2">
      <c r="A987" s="4">
        <v>45292</v>
      </c>
      <c r="B987" s="4">
        <v>33697</v>
      </c>
      <c r="C987" s="4">
        <v>33696</v>
      </c>
      <c r="D987" s="4" t="s">
        <v>5</v>
      </c>
    </row>
    <row r="988" spans="1:4" x14ac:dyDescent="0.2">
      <c r="A988" s="4">
        <v>45292</v>
      </c>
      <c r="B988" s="4">
        <v>35154</v>
      </c>
      <c r="C988" s="4">
        <v>35153</v>
      </c>
      <c r="D988" s="4" t="s">
        <v>6</v>
      </c>
    </row>
    <row r="989" spans="1:4" x14ac:dyDescent="0.2">
      <c r="A989" s="4">
        <v>45292</v>
      </c>
      <c r="B989" s="4">
        <v>34524</v>
      </c>
      <c r="C989" s="4">
        <v>34523</v>
      </c>
      <c r="D989" s="4" t="s">
        <v>6</v>
      </c>
    </row>
    <row r="990" spans="1:4" x14ac:dyDescent="0.2">
      <c r="A990" s="4">
        <v>45292</v>
      </c>
      <c r="B990" s="4">
        <v>31579</v>
      </c>
      <c r="C990" s="4">
        <v>31578</v>
      </c>
      <c r="D990" s="4" t="s">
        <v>5</v>
      </c>
    </row>
    <row r="991" spans="1:4" x14ac:dyDescent="0.2">
      <c r="A991" s="4">
        <v>45292</v>
      </c>
      <c r="B991" s="4">
        <v>34646</v>
      </c>
      <c r="C991" s="4">
        <v>34645</v>
      </c>
      <c r="D991" s="4" t="s">
        <v>6</v>
      </c>
    </row>
    <row r="992" spans="1:4" x14ac:dyDescent="0.2">
      <c r="A992" s="4">
        <v>45292</v>
      </c>
      <c r="B992" s="4">
        <v>32751</v>
      </c>
      <c r="C992" s="4">
        <v>32750</v>
      </c>
      <c r="D992" s="4" t="s">
        <v>6</v>
      </c>
    </row>
    <row r="993" spans="1:4" x14ac:dyDescent="0.2">
      <c r="A993" s="4">
        <v>45292</v>
      </c>
      <c r="B993" s="4">
        <v>36772</v>
      </c>
      <c r="C993" s="4">
        <v>36771</v>
      </c>
      <c r="D993" s="4" t="s">
        <v>6</v>
      </c>
    </row>
    <row r="994" spans="1:4" x14ac:dyDescent="0.2">
      <c r="A994" s="4">
        <v>45263</v>
      </c>
      <c r="B994" s="4">
        <v>35353</v>
      </c>
      <c r="C994" s="4">
        <v>35352</v>
      </c>
      <c r="D994" s="4" t="s">
        <v>6</v>
      </c>
    </row>
    <row r="995" spans="1:4" x14ac:dyDescent="0.2">
      <c r="A995" s="4">
        <v>45292</v>
      </c>
      <c r="B995" s="4">
        <v>33488</v>
      </c>
      <c r="C995" s="4">
        <v>33487</v>
      </c>
      <c r="D995" s="4" t="s">
        <v>5</v>
      </c>
    </row>
    <row r="996" spans="1:4" x14ac:dyDescent="0.2">
      <c r="A996" s="4">
        <v>45292</v>
      </c>
      <c r="B996" s="4">
        <v>34174</v>
      </c>
      <c r="C996" s="4">
        <v>34173</v>
      </c>
      <c r="D996" s="4" t="s">
        <v>5</v>
      </c>
    </row>
    <row r="997" spans="1:4" x14ac:dyDescent="0.2">
      <c r="A997" s="4">
        <v>45292</v>
      </c>
      <c r="B997" s="4">
        <v>32934</v>
      </c>
      <c r="C997" s="4">
        <v>32933</v>
      </c>
      <c r="D997" s="4" t="s">
        <v>5</v>
      </c>
    </row>
    <row r="998" spans="1:4" x14ac:dyDescent="0.2">
      <c r="A998" s="4">
        <v>45292</v>
      </c>
      <c r="B998" s="4">
        <v>36069</v>
      </c>
      <c r="C998" s="4">
        <v>36068</v>
      </c>
      <c r="D998" s="4" t="s">
        <v>5</v>
      </c>
    </row>
    <row r="999" spans="1:4" x14ac:dyDescent="0.2">
      <c r="A999" s="4">
        <v>45292</v>
      </c>
      <c r="B999" s="4">
        <v>35179</v>
      </c>
      <c r="C999" s="4">
        <v>35178</v>
      </c>
      <c r="D999" s="4" t="s">
        <v>5</v>
      </c>
    </row>
    <row r="1000" spans="1:4" x14ac:dyDescent="0.2">
      <c r="A1000" s="4">
        <v>45292</v>
      </c>
      <c r="B1000" s="4">
        <v>33734</v>
      </c>
      <c r="C1000" s="4">
        <v>33733</v>
      </c>
      <c r="D1000" s="4" t="s">
        <v>5</v>
      </c>
    </row>
    <row r="1001" spans="1:4" x14ac:dyDescent="0.2">
      <c r="A1001" s="4">
        <v>45292</v>
      </c>
      <c r="B1001" s="4">
        <v>34065</v>
      </c>
      <c r="C1001" s="4">
        <v>34064</v>
      </c>
      <c r="D1001" s="4" t="s">
        <v>5</v>
      </c>
    </row>
    <row r="1002" spans="1:4" x14ac:dyDescent="0.2">
      <c r="A1002" s="4">
        <v>45292</v>
      </c>
      <c r="B1002" s="4">
        <v>35003</v>
      </c>
      <c r="C1002" s="4">
        <v>35002</v>
      </c>
      <c r="D1002" s="4" t="s">
        <v>5</v>
      </c>
    </row>
    <row r="1003" spans="1:4" x14ac:dyDescent="0.2">
      <c r="A1003" s="4">
        <v>45292</v>
      </c>
      <c r="B1003" s="4">
        <v>32196</v>
      </c>
      <c r="C1003" s="4">
        <v>32195</v>
      </c>
      <c r="D1003" s="4" t="s">
        <v>5</v>
      </c>
    </row>
    <row r="1004" spans="1:4" x14ac:dyDescent="0.2">
      <c r="A1004" s="4">
        <v>45292</v>
      </c>
      <c r="B1004" s="4">
        <v>27940</v>
      </c>
      <c r="C1004" s="4">
        <v>27939</v>
      </c>
      <c r="D1004" s="4" t="s">
        <v>5</v>
      </c>
    </row>
    <row r="1005" spans="1:4" x14ac:dyDescent="0.2">
      <c r="A1005" s="4">
        <v>41125</v>
      </c>
      <c r="B1005" s="4">
        <v>32068</v>
      </c>
      <c r="C1005" s="4">
        <v>53328</v>
      </c>
      <c r="D1005" s="4" t="s">
        <v>5</v>
      </c>
    </row>
    <row r="1006" spans="1:4" x14ac:dyDescent="0.2">
      <c r="A1006" s="4">
        <v>42583</v>
      </c>
      <c r="B1006" s="4">
        <v>31927</v>
      </c>
      <c r="C1006" s="4">
        <v>53188</v>
      </c>
      <c r="D1006" s="4" t="s">
        <v>5</v>
      </c>
    </row>
    <row r="1007" spans="1:4" x14ac:dyDescent="0.2">
      <c r="A1007" s="4">
        <v>45200</v>
      </c>
      <c r="B1007" s="4">
        <v>31949</v>
      </c>
      <c r="C1007" s="4">
        <v>31948</v>
      </c>
      <c r="D1007" s="4" t="s">
        <v>6</v>
      </c>
    </row>
    <row r="1008" spans="1:4" x14ac:dyDescent="0.2">
      <c r="A1008" s="4">
        <v>45200</v>
      </c>
      <c r="B1008" s="4">
        <v>35455</v>
      </c>
      <c r="C1008" s="4">
        <v>35454</v>
      </c>
      <c r="D1008" s="4" t="s">
        <v>6</v>
      </c>
    </row>
    <row r="1009" spans="1:4" x14ac:dyDescent="0.2">
      <c r="A1009" s="4">
        <v>45200</v>
      </c>
      <c r="B1009" s="4">
        <v>33395</v>
      </c>
      <c r="C1009" s="4">
        <v>33394</v>
      </c>
      <c r="D1009" s="4" t="s">
        <v>6</v>
      </c>
    </row>
    <row r="1010" spans="1:4" x14ac:dyDescent="0.2">
      <c r="A1010" s="4">
        <v>45263</v>
      </c>
      <c r="B1010" s="4">
        <v>34889</v>
      </c>
      <c r="C1010" s="4">
        <v>34888</v>
      </c>
      <c r="D1010" s="4" t="s">
        <v>6</v>
      </c>
    </row>
    <row r="1011" spans="1:4" x14ac:dyDescent="0.2">
      <c r="A1011" s="4">
        <v>45263</v>
      </c>
      <c r="B1011" s="4">
        <v>36651</v>
      </c>
      <c r="C1011" s="4">
        <v>36650</v>
      </c>
      <c r="D1011" s="4" t="s">
        <v>6</v>
      </c>
    </row>
    <row r="1012" spans="1:4" x14ac:dyDescent="0.2">
      <c r="A1012" s="4">
        <v>45263</v>
      </c>
      <c r="B1012" s="4">
        <v>31085</v>
      </c>
      <c r="C1012" s="4">
        <v>31084</v>
      </c>
      <c r="D1012" s="4" t="s">
        <v>6</v>
      </c>
    </row>
    <row r="1013" spans="1:4" x14ac:dyDescent="0.2">
      <c r="A1013" s="4">
        <v>45263</v>
      </c>
      <c r="B1013" s="4">
        <v>36407</v>
      </c>
      <c r="C1013" s="4">
        <v>36406</v>
      </c>
      <c r="D1013" s="4" t="s">
        <v>6</v>
      </c>
    </row>
    <row r="1014" spans="1:4" x14ac:dyDescent="0.2">
      <c r="A1014" s="4">
        <v>45263</v>
      </c>
      <c r="B1014" s="4">
        <v>33064</v>
      </c>
      <c r="C1014" s="4">
        <v>33063</v>
      </c>
      <c r="D1014" s="4" t="s">
        <v>5</v>
      </c>
    </row>
    <row r="1015" spans="1:4" x14ac:dyDescent="0.2">
      <c r="A1015" s="4">
        <v>45263</v>
      </c>
      <c r="B1015" s="4">
        <v>34470</v>
      </c>
      <c r="C1015" s="4">
        <v>34469</v>
      </c>
      <c r="D1015" s="4" t="s">
        <v>5</v>
      </c>
    </row>
    <row r="1016" spans="1:4" x14ac:dyDescent="0.2">
      <c r="A1016" s="4">
        <v>45263</v>
      </c>
      <c r="B1016" s="4">
        <v>31248</v>
      </c>
      <c r="C1016" s="4">
        <v>31247</v>
      </c>
      <c r="D1016" s="4" t="s">
        <v>6</v>
      </c>
    </row>
    <row r="1017" spans="1:4" x14ac:dyDescent="0.2">
      <c r="A1017" s="4">
        <v>45231</v>
      </c>
      <c r="B1017" s="4">
        <v>33687</v>
      </c>
      <c r="C1017" s="4">
        <v>33686</v>
      </c>
      <c r="D1017" s="4" t="s">
        <v>6</v>
      </c>
    </row>
    <row r="1018" spans="1:4" x14ac:dyDescent="0.2">
      <c r="A1018" s="4">
        <v>45231</v>
      </c>
      <c r="B1018" s="4">
        <v>36299</v>
      </c>
      <c r="C1018" s="4">
        <v>36298</v>
      </c>
      <c r="D1018" s="4" t="s">
        <v>6</v>
      </c>
    </row>
    <row r="1019" spans="1:4" x14ac:dyDescent="0.2">
      <c r="A1019" s="4">
        <v>42575</v>
      </c>
      <c r="B1019" s="4">
        <v>35719</v>
      </c>
      <c r="C1019" s="4">
        <v>56980</v>
      </c>
      <c r="D1019" s="4" t="s">
        <v>5</v>
      </c>
    </row>
    <row r="1020" spans="1:4" x14ac:dyDescent="0.2">
      <c r="A1020" s="4">
        <v>42575</v>
      </c>
      <c r="B1020" s="4">
        <v>34695</v>
      </c>
      <c r="C1020" s="4">
        <v>55955</v>
      </c>
      <c r="D1020" s="4" t="s">
        <v>5</v>
      </c>
    </row>
    <row r="1021" spans="1:4" x14ac:dyDescent="0.2">
      <c r="A1021" s="4">
        <v>45263</v>
      </c>
      <c r="B1021" s="4">
        <v>35117</v>
      </c>
      <c r="C1021" s="4">
        <v>35116</v>
      </c>
      <c r="D1021" s="4" t="s">
        <v>6</v>
      </c>
    </row>
    <row r="1022" spans="1:4" x14ac:dyDescent="0.2">
      <c r="A1022" s="4">
        <v>45292</v>
      </c>
      <c r="B1022" s="4">
        <v>28297</v>
      </c>
      <c r="C1022" s="4">
        <v>28296</v>
      </c>
      <c r="D1022" s="4" t="s">
        <v>5</v>
      </c>
    </row>
    <row r="1023" spans="1:4" x14ac:dyDescent="0.2">
      <c r="A1023" s="4">
        <v>42780</v>
      </c>
      <c r="B1023" s="4">
        <v>33415</v>
      </c>
      <c r="C1023" s="4">
        <v>54675</v>
      </c>
      <c r="D1023" s="4" t="s">
        <v>5</v>
      </c>
    </row>
    <row r="1024" spans="1:4" x14ac:dyDescent="0.2">
      <c r="A1024" s="4">
        <v>43612</v>
      </c>
      <c r="B1024" s="4">
        <v>36818</v>
      </c>
      <c r="C1024" s="4">
        <v>58080</v>
      </c>
      <c r="D1024" s="4" t="s">
        <v>5</v>
      </c>
    </row>
    <row r="1025" spans="1:4" x14ac:dyDescent="0.2">
      <c r="A1025" s="4">
        <v>41704</v>
      </c>
      <c r="B1025" s="4">
        <v>33988</v>
      </c>
      <c r="C1025" s="4">
        <v>55249</v>
      </c>
      <c r="D1025" s="4" t="s">
        <v>5</v>
      </c>
    </row>
    <row r="1026" spans="1:4" x14ac:dyDescent="0.2">
      <c r="A1026" s="4">
        <v>43429</v>
      </c>
      <c r="B1026" s="4">
        <v>34982</v>
      </c>
      <c r="C1026" s="4">
        <v>56242</v>
      </c>
      <c r="D1026" s="4" t="s">
        <v>5</v>
      </c>
    </row>
    <row r="1027" spans="1:4" x14ac:dyDescent="0.2">
      <c r="A1027" s="4">
        <v>39610</v>
      </c>
      <c r="B1027" s="4">
        <v>25459</v>
      </c>
      <c r="C1027" s="4">
        <v>46719</v>
      </c>
      <c r="D1027" s="4" t="s">
        <v>5</v>
      </c>
    </row>
    <row r="1028" spans="1:4" x14ac:dyDescent="0.2">
      <c r="A1028" s="4">
        <v>42925</v>
      </c>
      <c r="B1028" s="4">
        <v>34026</v>
      </c>
      <c r="C1028" s="4">
        <v>55286</v>
      </c>
      <c r="D1028" s="4" t="s">
        <v>5</v>
      </c>
    </row>
    <row r="1029" spans="1:4" x14ac:dyDescent="0.2">
      <c r="A1029" s="4">
        <v>45263</v>
      </c>
      <c r="B1029" s="4">
        <v>29497</v>
      </c>
      <c r="C1029" s="4">
        <v>29496</v>
      </c>
      <c r="D1029" s="4" t="s">
        <v>5</v>
      </c>
    </row>
    <row r="1030" spans="1:4" x14ac:dyDescent="0.2">
      <c r="A1030" s="4">
        <v>45263</v>
      </c>
      <c r="B1030" s="4">
        <v>35746</v>
      </c>
      <c r="C1030" s="4">
        <v>35745</v>
      </c>
      <c r="D1030" s="4" t="s">
        <v>6</v>
      </c>
    </row>
    <row r="1031" spans="1:4" x14ac:dyDescent="0.2">
      <c r="A1031" s="4">
        <v>45263</v>
      </c>
      <c r="B1031" s="4">
        <v>35764</v>
      </c>
      <c r="C1031" s="4">
        <v>35763</v>
      </c>
      <c r="D1031" s="4" t="s">
        <v>5</v>
      </c>
    </row>
    <row r="1032" spans="1:4" x14ac:dyDescent="0.2">
      <c r="A1032" s="4">
        <v>45263</v>
      </c>
      <c r="B1032" s="4">
        <v>36802</v>
      </c>
      <c r="C1032" s="4">
        <v>36801</v>
      </c>
      <c r="D1032" s="4" t="s">
        <v>6</v>
      </c>
    </row>
    <row r="1033" spans="1:4" x14ac:dyDescent="0.2">
      <c r="A1033" s="4">
        <v>45263</v>
      </c>
      <c r="B1033" s="4">
        <v>33573</v>
      </c>
      <c r="C1033" s="4">
        <v>33572</v>
      </c>
      <c r="D1033" s="4" t="s">
        <v>6</v>
      </c>
    </row>
    <row r="1034" spans="1:4" x14ac:dyDescent="0.2">
      <c r="A1034" s="4">
        <v>45263</v>
      </c>
      <c r="B1034" s="4">
        <v>33826</v>
      </c>
      <c r="C1034" s="4">
        <v>33825</v>
      </c>
      <c r="D1034" s="4" t="s">
        <v>6</v>
      </c>
    </row>
    <row r="1035" spans="1:4" x14ac:dyDescent="0.2">
      <c r="A1035" s="4">
        <v>45263</v>
      </c>
      <c r="B1035" s="4">
        <v>27586</v>
      </c>
      <c r="C1035" s="4">
        <v>27585</v>
      </c>
      <c r="D1035" s="4" t="s">
        <v>5</v>
      </c>
    </row>
    <row r="1036" spans="1:4" x14ac:dyDescent="0.2">
      <c r="A1036" s="4">
        <v>45263</v>
      </c>
      <c r="B1036" s="4">
        <v>35975</v>
      </c>
      <c r="C1036" s="4">
        <v>35974</v>
      </c>
      <c r="D1036" s="4" t="s">
        <v>6</v>
      </c>
    </row>
    <row r="1037" spans="1:4" x14ac:dyDescent="0.2">
      <c r="A1037" s="4">
        <v>45263</v>
      </c>
      <c r="B1037" s="4">
        <v>31394</v>
      </c>
      <c r="C1037" s="4">
        <v>31393</v>
      </c>
      <c r="D1037" s="4" t="s">
        <v>5</v>
      </c>
    </row>
    <row r="1038" spans="1:4" x14ac:dyDescent="0.2">
      <c r="A1038" s="4">
        <v>45263</v>
      </c>
      <c r="B1038" s="4">
        <v>33005</v>
      </c>
      <c r="C1038" s="4">
        <v>33004</v>
      </c>
      <c r="D1038" s="4" t="s">
        <v>6</v>
      </c>
    </row>
    <row r="1039" spans="1:4" x14ac:dyDescent="0.2">
      <c r="A1039" s="4">
        <v>45263</v>
      </c>
      <c r="B1039" s="4">
        <v>33532</v>
      </c>
      <c r="C1039" s="4">
        <v>33531</v>
      </c>
      <c r="D1039" s="4" t="s">
        <v>5</v>
      </c>
    </row>
    <row r="1040" spans="1:4" x14ac:dyDescent="0.2">
      <c r="A1040" s="4">
        <v>45263</v>
      </c>
      <c r="B1040" s="4">
        <v>36928</v>
      </c>
      <c r="C1040" s="4">
        <v>36927</v>
      </c>
      <c r="D1040" s="4" t="s">
        <v>6</v>
      </c>
    </row>
    <row r="1041" spans="1:4" x14ac:dyDescent="0.2">
      <c r="A1041" s="4">
        <v>45221</v>
      </c>
      <c r="B1041" s="4">
        <v>33210</v>
      </c>
      <c r="C1041" s="4">
        <v>33209</v>
      </c>
      <c r="D1041" s="4" t="s">
        <v>5</v>
      </c>
    </row>
    <row r="1042" spans="1:4" x14ac:dyDescent="0.2">
      <c r="A1042" s="4">
        <v>45263</v>
      </c>
      <c r="B1042" s="4">
        <v>33019</v>
      </c>
      <c r="C1042" s="4">
        <v>33018</v>
      </c>
      <c r="D1042" s="4" t="s">
        <v>5</v>
      </c>
    </row>
    <row r="1043" spans="1:4" x14ac:dyDescent="0.2">
      <c r="A1043" s="4">
        <v>45263</v>
      </c>
      <c r="B1043" s="4">
        <v>33693</v>
      </c>
      <c r="C1043" s="4">
        <v>33692</v>
      </c>
      <c r="D1043" s="4" t="s">
        <v>5</v>
      </c>
    </row>
    <row r="1044" spans="1:4" x14ac:dyDescent="0.2">
      <c r="A1044" s="4">
        <v>45263</v>
      </c>
      <c r="B1044" s="4">
        <v>34472</v>
      </c>
      <c r="C1044" s="4">
        <v>34471</v>
      </c>
      <c r="D1044" s="4" t="s">
        <v>6</v>
      </c>
    </row>
    <row r="1045" spans="1:4" x14ac:dyDescent="0.2">
      <c r="A1045" s="4">
        <v>45263</v>
      </c>
      <c r="B1045" s="4">
        <v>33828</v>
      </c>
      <c r="C1045" s="4">
        <v>33827</v>
      </c>
      <c r="D1045" s="4" t="s">
        <v>5</v>
      </c>
    </row>
    <row r="1046" spans="1:4" x14ac:dyDescent="0.2">
      <c r="A1046" s="4">
        <v>45263</v>
      </c>
      <c r="B1046" s="4">
        <v>34849</v>
      </c>
      <c r="C1046" s="4">
        <v>34848</v>
      </c>
      <c r="D1046" s="4" t="s">
        <v>5</v>
      </c>
    </row>
    <row r="1047" spans="1:4" x14ac:dyDescent="0.2">
      <c r="A1047" s="4">
        <v>45263</v>
      </c>
      <c r="B1047" s="4">
        <v>25086</v>
      </c>
      <c r="C1047" s="4">
        <v>25085</v>
      </c>
      <c r="D1047" s="4" t="s">
        <v>5</v>
      </c>
    </row>
    <row r="1048" spans="1:4" x14ac:dyDescent="0.2">
      <c r="A1048" s="4">
        <v>45263</v>
      </c>
      <c r="B1048" s="4">
        <v>35123</v>
      </c>
      <c r="C1048" s="4">
        <v>35122</v>
      </c>
      <c r="D1048" s="4" t="s">
        <v>5</v>
      </c>
    </row>
    <row r="1049" spans="1:4" x14ac:dyDescent="0.2">
      <c r="A1049" s="4">
        <v>45263</v>
      </c>
      <c r="B1049" s="4">
        <v>32331</v>
      </c>
      <c r="C1049" s="4">
        <v>32330</v>
      </c>
      <c r="D1049" s="4" t="s">
        <v>6</v>
      </c>
    </row>
    <row r="1050" spans="1:4" x14ac:dyDescent="0.2">
      <c r="A1050" s="4">
        <v>45263</v>
      </c>
      <c r="B1050" s="4">
        <v>35570</v>
      </c>
      <c r="C1050" s="4">
        <v>35569</v>
      </c>
      <c r="D1050" s="4" t="s">
        <v>5</v>
      </c>
    </row>
    <row r="1051" spans="1:4" x14ac:dyDescent="0.2">
      <c r="A1051" s="4">
        <v>45263</v>
      </c>
      <c r="B1051" s="4">
        <v>29247</v>
      </c>
      <c r="C1051" s="4">
        <v>29246</v>
      </c>
      <c r="D1051" s="4" t="s">
        <v>5</v>
      </c>
    </row>
    <row r="1052" spans="1:4" x14ac:dyDescent="0.2">
      <c r="A1052" s="4">
        <v>45263</v>
      </c>
      <c r="B1052" s="4">
        <v>33302</v>
      </c>
      <c r="C1052" s="4">
        <v>33301</v>
      </c>
      <c r="D1052" s="4" t="s">
        <v>6</v>
      </c>
    </row>
    <row r="1053" spans="1:4" x14ac:dyDescent="0.2">
      <c r="A1053" s="4">
        <v>45263</v>
      </c>
      <c r="B1053" s="4">
        <v>33000</v>
      </c>
      <c r="C1053" s="4">
        <v>32999</v>
      </c>
      <c r="D1053" s="4" t="s">
        <v>5</v>
      </c>
    </row>
    <row r="1054" spans="1:4" x14ac:dyDescent="0.2">
      <c r="A1054" s="4">
        <v>45263</v>
      </c>
      <c r="B1054" s="4">
        <v>34351</v>
      </c>
      <c r="C1054" s="4">
        <v>34350</v>
      </c>
      <c r="D1054" s="4" t="s">
        <v>5</v>
      </c>
    </row>
    <row r="1055" spans="1:4" x14ac:dyDescent="0.2">
      <c r="A1055" s="4">
        <v>45263</v>
      </c>
      <c r="B1055" s="4">
        <v>34746</v>
      </c>
      <c r="C1055" s="4">
        <v>34745</v>
      </c>
      <c r="D1055" s="4" t="s">
        <v>5</v>
      </c>
    </row>
    <row r="1056" spans="1:4" x14ac:dyDescent="0.2">
      <c r="A1056" s="4">
        <v>45263</v>
      </c>
      <c r="B1056" s="4">
        <v>30086</v>
      </c>
      <c r="C1056" s="4">
        <v>30085</v>
      </c>
      <c r="D1056" s="4" t="s">
        <v>6</v>
      </c>
    </row>
    <row r="1057" spans="1:4" x14ac:dyDescent="0.2">
      <c r="A1057" s="4">
        <v>45263</v>
      </c>
      <c r="B1057" s="4">
        <v>29297</v>
      </c>
      <c r="C1057" s="4">
        <v>29296</v>
      </c>
      <c r="D1057" s="4" t="s">
        <v>5</v>
      </c>
    </row>
    <row r="1058" spans="1:4" x14ac:dyDescent="0.2">
      <c r="A1058" s="4">
        <v>45263</v>
      </c>
      <c r="B1058" s="4">
        <v>32218</v>
      </c>
      <c r="C1058" s="4">
        <v>32217</v>
      </c>
      <c r="D1058" s="4" t="s">
        <v>5</v>
      </c>
    </row>
    <row r="1059" spans="1:4" x14ac:dyDescent="0.2">
      <c r="A1059" s="4">
        <v>45200</v>
      </c>
      <c r="B1059" s="4">
        <v>34190</v>
      </c>
      <c r="C1059" s="4">
        <v>34189</v>
      </c>
      <c r="D1059" s="4" t="s">
        <v>6</v>
      </c>
    </row>
    <row r="1060" spans="1:4" x14ac:dyDescent="0.2">
      <c r="A1060" s="4">
        <v>45200</v>
      </c>
      <c r="B1060" s="4">
        <v>30501</v>
      </c>
      <c r="C1060" s="4">
        <v>30500</v>
      </c>
      <c r="D1060" s="4" t="s">
        <v>5</v>
      </c>
    </row>
    <row r="1061" spans="1:4" x14ac:dyDescent="0.2">
      <c r="A1061" s="4">
        <v>45200</v>
      </c>
      <c r="B1061" s="4">
        <v>33542</v>
      </c>
      <c r="C1061" s="4">
        <v>33541</v>
      </c>
      <c r="D1061" s="4" t="s">
        <v>5</v>
      </c>
    </row>
    <row r="1062" spans="1:4" x14ac:dyDescent="0.2">
      <c r="A1062" s="4">
        <v>45200</v>
      </c>
      <c r="B1062" s="4">
        <v>33600</v>
      </c>
      <c r="C1062" s="4">
        <v>33599</v>
      </c>
      <c r="D1062" s="4" t="s">
        <v>6</v>
      </c>
    </row>
    <row r="1063" spans="1:4" x14ac:dyDescent="0.2">
      <c r="A1063" s="4">
        <v>45200</v>
      </c>
      <c r="B1063" s="4">
        <v>33731</v>
      </c>
      <c r="C1063" s="4">
        <v>33730</v>
      </c>
      <c r="D1063" s="4" t="s">
        <v>5</v>
      </c>
    </row>
    <row r="1064" spans="1:4" x14ac:dyDescent="0.2">
      <c r="A1064" s="4">
        <v>45200</v>
      </c>
      <c r="B1064" s="4">
        <v>32034</v>
      </c>
      <c r="C1064" s="4">
        <v>32033</v>
      </c>
      <c r="D1064" s="4" t="s">
        <v>6</v>
      </c>
    </row>
    <row r="1065" spans="1:4" x14ac:dyDescent="0.2">
      <c r="A1065" s="4">
        <v>45200</v>
      </c>
      <c r="B1065" s="4">
        <v>32160</v>
      </c>
      <c r="C1065" s="4">
        <v>32159</v>
      </c>
      <c r="D1065" s="4" t="s">
        <v>6</v>
      </c>
    </row>
    <row r="1066" spans="1:4" x14ac:dyDescent="0.2">
      <c r="A1066" s="4">
        <v>45200</v>
      </c>
      <c r="B1066" s="4">
        <v>29831</v>
      </c>
      <c r="C1066" s="4">
        <v>29830</v>
      </c>
      <c r="D1066" s="4" t="s">
        <v>5</v>
      </c>
    </row>
    <row r="1067" spans="1:4" x14ac:dyDescent="0.2">
      <c r="A1067" s="4">
        <v>45200</v>
      </c>
      <c r="B1067" s="4">
        <v>35223</v>
      </c>
      <c r="C1067" s="4">
        <v>35222</v>
      </c>
      <c r="D1067" s="4" t="s">
        <v>5</v>
      </c>
    </row>
    <row r="1068" spans="1:4" x14ac:dyDescent="0.2">
      <c r="A1068" s="4">
        <v>45200</v>
      </c>
      <c r="B1068" s="4">
        <v>33608</v>
      </c>
      <c r="C1068" s="4">
        <v>33607</v>
      </c>
      <c r="D1068" s="4" t="s">
        <v>6</v>
      </c>
    </row>
    <row r="1069" spans="1:4" x14ac:dyDescent="0.2">
      <c r="A1069" s="4">
        <v>45200</v>
      </c>
      <c r="B1069" s="4">
        <v>35278</v>
      </c>
      <c r="C1069" s="4">
        <v>35277</v>
      </c>
      <c r="D1069" s="4" t="s">
        <v>6</v>
      </c>
    </row>
    <row r="1070" spans="1:4" x14ac:dyDescent="0.2">
      <c r="A1070" s="4">
        <v>45263</v>
      </c>
      <c r="B1070" s="4">
        <v>35376</v>
      </c>
      <c r="C1070" s="4">
        <v>35375</v>
      </c>
      <c r="D1070" s="4" t="s">
        <v>6</v>
      </c>
    </row>
    <row r="1071" spans="1:4" x14ac:dyDescent="0.2">
      <c r="A1071" s="4">
        <v>45263</v>
      </c>
      <c r="B1071" s="4">
        <v>35355</v>
      </c>
      <c r="C1071" s="4">
        <v>35354</v>
      </c>
      <c r="D1071" s="4" t="s">
        <v>5</v>
      </c>
    </row>
    <row r="1072" spans="1:4" x14ac:dyDescent="0.2">
      <c r="A1072" s="4">
        <v>45263</v>
      </c>
      <c r="B1072" s="4">
        <v>35225</v>
      </c>
      <c r="C1072" s="4">
        <v>35224</v>
      </c>
      <c r="D1072" s="4" t="s">
        <v>6</v>
      </c>
    </row>
    <row r="1073" spans="1:4" x14ac:dyDescent="0.2">
      <c r="A1073" s="4">
        <v>45263</v>
      </c>
      <c r="B1073" s="4">
        <v>36400</v>
      </c>
      <c r="C1073" s="4">
        <v>36399</v>
      </c>
      <c r="D1073" s="4" t="s">
        <v>6</v>
      </c>
    </row>
    <row r="1074" spans="1:4" x14ac:dyDescent="0.2">
      <c r="A1074" s="4">
        <v>45263</v>
      </c>
      <c r="B1074" s="4">
        <v>36857</v>
      </c>
      <c r="C1074" s="4">
        <v>36856</v>
      </c>
      <c r="D1074" s="4" t="s">
        <v>5</v>
      </c>
    </row>
    <row r="1075" spans="1:4" x14ac:dyDescent="0.2">
      <c r="A1075" s="4">
        <v>45263</v>
      </c>
      <c r="B1075" s="4">
        <v>35430</v>
      </c>
      <c r="C1075" s="4">
        <v>35429</v>
      </c>
      <c r="D1075" s="4" t="s">
        <v>6</v>
      </c>
    </row>
    <row r="1076" spans="1:4" x14ac:dyDescent="0.2">
      <c r="A1076" s="4">
        <v>45263</v>
      </c>
      <c r="B1076" s="4">
        <v>34061</v>
      </c>
      <c r="C1076" s="4">
        <v>34060</v>
      </c>
      <c r="D1076" s="4" t="s">
        <v>5</v>
      </c>
    </row>
    <row r="1077" spans="1:4" x14ac:dyDescent="0.2">
      <c r="A1077" s="4">
        <v>45263</v>
      </c>
      <c r="B1077" s="4">
        <v>36650</v>
      </c>
      <c r="C1077" s="4">
        <v>36649</v>
      </c>
      <c r="D1077" s="4" t="s">
        <v>6</v>
      </c>
    </row>
    <row r="1078" spans="1:4" x14ac:dyDescent="0.2">
      <c r="A1078" s="4">
        <v>45200</v>
      </c>
      <c r="B1078" s="4">
        <v>35764</v>
      </c>
      <c r="C1078" s="4">
        <v>35763</v>
      </c>
      <c r="D1078" s="4" t="s">
        <v>6</v>
      </c>
    </row>
    <row r="1079" spans="1:4" x14ac:dyDescent="0.2">
      <c r="A1079" s="4">
        <v>45200</v>
      </c>
      <c r="B1079" s="4">
        <v>33814</v>
      </c>
      <c r="C1079" s="4">
        <v>33813</v>
      </c>
      <c r="D1079" s="4" t="s">
        <v>5</v>
      </c>
    </row>
    <row r="1080" spans="1:4" x14ac:dyDescent="0.2">
      <c r="A1080" s="4">
        <v>45200</v>
      </c>
      <c r="B1080" s="4">
        <v>36659</v>
      </c>
      <c r="C1080" s="4">
        <v>36658</v>
      </c>
      <c r="D1080" s="4" t="s">
        <v>6</v>
      </c>
    </row>
    <row r="1081" spans="1:4" x14ac:dyDescent="0.2">
      <c r="A1081" s="4">
        <v>45200</v>
      </c>
      <c r="B1081" s="4">
        <v>36286</v>
      </c>
      <c r="C1081" s="4">
        <v>36285</v>
      </c>
      <c r="D1081" s="4" t="s">
        <v>5</v>
      </c>
    </row>
    <row r="1082" spans="1:4" x14ac:dyDescent="0.2">
      <c r="A1082" s="4">
        <v>45200</v>
      </c>
      <c r="B1082" s="4">
        <v>35361</v>
      </c>
      <c r="C1082" s="4">
        <v>35360</v>
      </c>
      <c r="D1082" s="4" t="s">
        <v>5</v>
      </c>
    </row>
    <row r="1083" spans="1:4" x14ac:dyDescent="0.2">
      <c r="A1083" s="4">
        <v>45200</v>
      </c>
      <c r="B1083" s="4">
        <v>35132</v>
      </c>
      <c r="C1083" s="4">
        <v>35131</v>
      </c>
      <c r="D1083" s="4" t="s">
        <v>6</v>
      </c>
    </row>
    <row r="1084" spans="1:4" x14ac:dyDescent="0.2">
      <c r="A1084" s="4">
        <v>45200</v>
      </c>
      <c r="B1084" s="4">
        <v>30917</v>
      </c>
      <c r="C1084" s="4">
        <v>30916</v>
      </c>
      <c r="D1084" s="4" t="s">
        <v>6</v>
      </c>
    </row>
    <row r="1085" spans="1:4" x14ac:dyDescent="0.2">
      <c r="A1085" s="4">
        <v>45200</v>
      </c>
      <c r="B1085" s="4">
        <v>33010</v>
      </c>
      <c r="C1085" s="4">
        <v>33009</v>
      </c>
      <c r="D1085" s="4" t="s">
        <v>6</v>
      </c>
    </row>
    <row r="1086" spans="1:4" x14ac:dyDescent="0.2">
      <c r="A1086" s="4">
        <v>45200</v>
      </c>
      <c r="B1086" s="4">
        <v>34087</v>
      </c>
      <c r="C1086" s="4">
        <v>34086</v>
      </c>
      <c r="D1086" s="4" t="s">
        <v>5</v>
      </c>
    </row>
    <row r="1087" spans="1:4" x14ac:dyDescent="0.2">
      <c r="A1087" s="4">
        <v>45200</v>
      </c>
      <c r="B1087" s="4">
        <v>34123</v>
      </c>
      <c r="C1087" s="4">
        <v>34122</v>
      </c>
      <c r="D1087" s="4" t="s">
        <v>5</v>
      </c>
    </row>
    <row r="1088" spans="1:4" x14ac:dyDescent="0.2">
      <c r="A1088" s="4">
        <v>40562</v>
      </c>
      <c r="B1088" s="4">
        <v>31149</v>
      </c>
      <c r="C1088" s="4">
        <v>52409</v>
      </c>
      <c r="D1088" s="4" t="s">
        <v>6</v>
      </c>
    </row>
    <row r="1089" spans="1:4" x14ac:dyDescent="0.2">
      <c r="A1089" s="4">
        <v>45263</v>
      </c>
      <c r="B1089" s="4">
        <v>35259</v>
      </c>
      <c r="C1089" s="4">
        <v>35258</v>
      </c>
      <c r="D1089" s="4" t="s">
        <v>6</v>
      </c>
    </row>
    <row r="1090" spans="1:4" x14ac:dyDescent="0.2">
      <c r="A1090" s="4">
        <v>45263</v>
      </c>
      <c r="B1090" s="4">
        <v>31624</v>
      </c>
      <c r="C1090" s="4">
        <v>31623</v>
      </c>
      <c r="D1090" s="4" t="s">
        <v>5</v>
      </c>
    </row>
    <row r="1091" spans="1:4" x14ac:dyDescent="0.2">
      <c r="A1091" s="4">
        <v>45263</v>
      </c>
      <c r="B1091" s="4">
        <v>33590</v>
      </c>
      <c r="C1091" s="4">
        <v>33589</v>
      </c>
      <c r="D1091" s="4" t="s">
        <v>6</v>
      </c>
    </row>
    <row r="1092" spans="1:4" x14ac:dyDescent="0.2">
      <c r="A1092" s="4">
        <v>45263</v>
      </c>
      <c r="B1092" s="4">
        <v>27595</v>
      </c>
      <c r="C1092" s="4">
        <v>27594</v>
      </c>
      <c r="D1092" s="4" t="s">
        <v>5</v>
      </c>
    </row>
    <row r="1093" spans="1:4" x14ac:dyDescent="0.2">
      <c r="A1093" s="4">
        <v>45263</v>
      </c>
      <c r="B1093" s="4">
        <v>33950</v>
      </c>
      <c r="C1093" s="4">
        <v>33949</v>
      </c>
      <c r="D1093" s="4" t="s">
        <v>6</v>
      </c>
    </row>
    <row r="1094" spans="1:4" x14ac:dyDescent="0.2">
      <c r="A1094" s="4">
        <v>45263</v>
      </c>
      <c r="B1094" s="4">
        <v>27451</v>
      </c>
      <c r="C1094" s="4">
        <v>27450</v>
      </c>
      <c r="D1094" s="4" t="s">
        <v>5</v>
      </c>
    </row>
    <row r="1095" spans="1:4" x14ac:dyDescent="0.2">
      <c r="A1095" s="4">
        <v>45263</v>
      </c>
      <c r="B1095" s="4">
        <v>28294</v>
      </c>
      <c r="C1095" s="4">
        <v>28293</v>
      </c>
      <c r="D1095" s="4" t="s">
        <v>5</v>
      </c>
    </row>
    <row r="1096" spans="1:4" x14ac:dyDescent="0.2">
      <c r="A1096" s="4">
        <v>45263</v>
      </c>
      <c r="B1096" s="4">
        <v>35065</v>
      </c>
      <c r="C1096" s="4">
        <v>35064</v>
      </c>
      <c r="D1096" s="4" t="s">
        <v>5</v>
      </c>
    </row>
    <row r="1097" spans="1:4" x14ac:dyDescent="0.2">
      <c r="A1097" s="4">
        <v>45263</v>
      </c>
      <c r="B1097" s="4">
        <v>34104</v>
      </c>
      <c r="C1097" s="4">
        <v>34103</v>
      </c>
      <c r="D1097" s="4" t="s">
        <v>5</v>
      </c>
    </row>
    <row r="1098" spans="1:4" x14ac:dyDescent="0.2">
      <c r="A1098" s="4">
        <v>45263</v>
      </c>
      <c r="B1098" s="4">
        <v>34372</v>
      </c>
      <c r="C1098" s="4">
        <v>34371</v>
      </c>
      <c r="D1098" s="4" t="s">
        <v>6</v>
      </c>
    </row>
    <row r="1099" spans="1:4" x14ac:dyDescent="0.2">
      <c r="A1099" s="4">
        <v>45263</v>
      </c>
      <c r="B1099" s="4">
        <v>32680</v>
      </c>
      <c r="C1099" s="4">
        <v>32679</v>
      </c>
      <c r="D1099" s="4" t="s">
        <v>6</v>
      </c>
    </row>
    <row r="1100" spans="1:4" x14ac:dyDescent="0.2">
      <c r="A1100" s="4">
        <v>45292</v>
      </c>
      <c r="B1100" s="4">
        <v>35934</v>
      </c>
      <c r="C1100" s="4">
        <v>35933</v>
      </c>
      <c r="D1100" s="4" t="s">
        <v>6</v>
      </c>
    </row>
    <row r="1101" spans="1:4" x14ac:dyDescent="0.2">
      <c r="A1101" s="4">
        <v>45292</v>
      </c>
      <c r="B1101" s="4">
        <v>36622</v>
      </c>
      <c r="C1101" s="4">
        <v>36621</v>
      </c>
      <c r="D1101" s="4" t="s">
        <v>6</v>
      </c>
    </row>
    <row r="1102" spans="1:4" x14ac:dyDescent="0.2">
      <c r="A1102" s="4">
        <v>42409</v>
      </c>
      <c r="B1102" s="4">
        <v>31964</v>
      </c>
      <c r="C1102" s="4">
        <v>53225</v>
      </c>
      <c r="D1102" s="4" t="s">
        <v>5</v>
      </c>
    </row>
    <row r="1103" spans="1:4" x14ac:dyDescent="0.2">
      <c r="A1103" s="4">
        <v>45200</v>
      </c>
      <c r="B1103" s="4">
        <v>32141</v>
      </c>
      <c r="C1103" s="4">
        <v>32140</v>
      </c>
      <c r="D1103" s="4" t="s">
        <v>6</v>
      </c>
    </row>
    <row r="1104" spans="1:4" x14ac:dyDescent="0.2">
      <c r="A1104" s="4">
        <v>45292</v>
      </c>
      <c r="B1104" s="4">
        <v>36115</v>
      </c>
      <c r="C1104" s="4">
        <v>36114</v>
      </c>
      <c r="D1104" s="4" t="s">
        <v>5</v>
      </c>
    </row>
    <row r="1105" spans="1:4" x14ac:dyDescent="0.2">
      <c r="A1105" s="4">
        <v>45292</v>
      </c>
      <c r="B1105" s="4">
        <v>36570</v>
      </c>
      <c r="C1105" s="4">
        <v>36569</v>
      </c>
      <c r="D1105" s="4" t="s">
        <v>6</v>
      </c>
    </row>
    <row r="1106" spans="1:4" x14ac:dyDescent="0.2">
      <c r="A1106" s="4">
        <v>45292</v>
      </c>
      <c r="B1106" s="4">
        <v>34507</v>
      </c>
      <c r="C1106" s="4">
        <v>34506</v>
      </c>
      <c r="D1106" s="4" t="s">
        <v>5</v>
      </c>
    </row>
    <row r="1107" spans="1:4" x14ac:dyDescent="0.2">
      <c r="A1107" s="4">
        <v>45292</v>
      </c>
      <c r="B1107" s="4">
        <v>35972</v>
      </c>
      <c r="C1107" s="4">
        <v>35971</v>
      </c>
      <c r="D1107" s="4" t="s">
        <v>5</v>
      </c>
    </row>
    <row r="1108" spans="1:4" x14ac:dyDescent="0.2">
      <c r="A1108" s="4">
        <v>45292</v>
      </c>
      <c r="B1108" s="4">
        <v>34025</v>
      </c>
      <c r="C1108" s="4">
        <v>34024</v>
      </c>
      <c r="D1108" s="4" t="s">
        <v>6</v>
      </c>
    </row>
    <row r="1109" spans="1:4" x14ac:dyDescent="0.2">
      <c r="A1109" s="4">
        <v>45292</v>
      </c>
      <c r="B1109" s="4">
        <v>36106</v>
      </c>
      <c r="C1109" s="4">
        <v>36105</v>
      </c>
      <c r="D1109" s="4" t="s">
        <v>5</v>
      </c>
    </row>
    <row r="1110" spans="1:4" x14ac:dyDescent="0.2">
      <c r="A1110" s="4">
        <v>45292</v>
      </c>
      <c r="B1110" s="4">
        <v>32862</v>
      </c>
      <c r="C1110" s="4">
        <v>32861</v>
      </c>
      <c r="D1110" s="4" t="s">
        <v>5</v>
      </c>
    </row>
    <row r="1111" spans="1:4" x14ac:dyDescent="0.2">
      <c r="A1111" s="4">
        <v>45292</v>
      </c>
      <c r="B1111" s="4">
        <v>36266</v>
      </c>
      <c r="C1111" s="4">
        <v>36265</v>
      </c>
      <c r="D1111" s="4" t="s">
        <v>5</v>
      </c>
    </row>
    <row r="1112" spans="1:4" x14ac:dyDescent="0.2">
      <c r="A1112" s="4">
        <v>45292</v>
      </c>
      <c r="B1112" s="4">
        <v>35399</v>
      </c>
      <c r="C1112" s="4">
        <v>35398</v>
      </c>
      <c r="D1112" s="4" t="s">
        <v>6</v>
      </c>
    </row>
    <row r="1113" spans="1:4" x14ac:dyDescent="0.2">
      <c r="A1113" s="4">
        <v>45292</v>
      </c>
      <c r="B1113" s="4">
        <v>36657</v>
      </c>
      <c r="C1113" s="4">
        <v>36656</v>
      </c>
      <c r="D1113" s="4" t="s">
        <v>6</v>
      </c>
    </row>
    <row r="1114" spans="1:4" x14ac:dyDescent="0.2">
      <c r="A1114" s="4">
        <v>45292</v>
      </c>
      <c r="B1114" s="4">
        <v>30709</v>
      </c>
      <c r="C1114" s="4">
        <v>30708</v>
      </c>
      <c r="D1114" s="4" t="s">
        <v>6</v>
      </c>
    </row>
    <row r="1115" spans="1:4" x14ac:dyDescent="0.2">
      <c r="A1115" s="4">
        <v>45292</v>
      </c>
      <c r="B1115" s="4">
        <v>35830</v>
      </c>
      <c r="C1115" s="4">
        <v>35829</v>
      </c>
      <c r="D1115" s="4" t="s">
        <v>5</v>
      </c>
    </row>
    <row r="1116" spans="1:4" x14ac:dyDescent="0.2">
      <c r="A1116" s="4">
        <v>45292</v>
      </c>
      <c r="B1116" s="4">
        <v>34173</v>
      </c>
      <c r="C1116" s="4">
        <v>34172</v>
      </c>
      <c r="D1116" s="4" t="s">
        <v>6</v>
      </c>
    </row>
    <row r="1117" spans="1:4" x14ac:dyDescent="0.2">
      <c r="A1117" s="4">
        <v>45200</v>
      </c>
      <c r="B1117" s="4">
        <v>29591</v>
      </c>
      <c r="C1117" s="4">
        <v>29590</v>
      </c>
      <c r="D1117" s="4" t="s">
        <v>5</v>
      </c>
    </row>
    <row r="1118" spans="1:4" x14ac:dyDescent="0.2">
      <c r="A1118" s="4">
        <v>40519</v>
      </c>
      <c r="B1118" s="4">
        <v>31626</v>
      </c>
      <c r="C1118" s="4">
        <v>52886</v>
      </c>
      <c r="D1118" s="4" t="s">
        <v>5</v>
      </c>
    </row>
    <row r="1119" spans="1:4" x14ac:dyDescent="0.2">
      <c r="A1119" s="4">
        <v>45292</v>
      </c>
      <c r="B1119" s="4">
        <v>32921</v>
      </c>
      <c r="C1119" s="4">
        <v>32920</v>
      </c>
      <c r="D1119" s="4" t="s">
        <v>6</v>
      </c>
    </row>
    <row r="1120" spans="1:4" x14ac:dyDescent="0.2">
      <c r="A1120" s="4">
        <v>45292</v>
      </c>
      <c r="B1120" s="4">
        <v>35414</v>
      </c>
      <c r="C1120" s="4">
        <v>35413</v>
      </c>
      <c r="D1120" s="4" t="s">
        <v>6</v>
      </c>
    </row>
    <row r="1121" spans="1:4" x14ac:dyDescent="0.2">
      <c r="A1121" s="4">
        <v>45292</v>
      </c>
      <c r="B1121" s="4">
        <v>31390</v>
      </c>
      <c r="C1121" s="4">
        <v>31389</v>
      </c>
      <c r="D1121" s="4" t="s">
        <v>5</v>
      </c>
    </row>
    <row r="1122" spans="1:4" x14ac:dyDescent="0.2">
      <c r="A1122" s="4">
        <v>45292</v>
      </c>
      <c r="B1122" s="4">
        <v>35262</v>
      </c>
      <c r="C1122" s="4">
        <v>35261</v>
      </c>
      <c r="D1122" s="4" t="s">
        <v>6</v>
      </c>
    </row>
    <row r="1123" spans="1:4" x14ac:dyDescent="0.2">
      <c r="A1123" s="4">
        <v>45292</v>
      </c>
      <c r="B1123" s="4">
        <v>34787</v>
      </c>
      <c r="C1123" s="4">
        <v>34786</v>
      </c>
      <c r="D1123" s="4" t="s">
        <v>5</v>
      </c>
    </row>
    <row r="1124" spans="1:4" x14ac:dyDescent="0.2">
      <c r="A1124" s="4">
        <v>45292</v>
      </c>
      <c r="B1124" s="4">
        <v>35213</v>
      </c>
      <c r="C1124" s="4">
        <v>35212</v>
      </c>
      <c r="D1124" s="4" t="s">
        <v>5</v>
      </c>
    </row>
    <row r="1125" spans="1:4" x14ac:dyDescent="0.2">
      <c r="A1125" s="4">
        <v>45292</v>
      </c>
      <c r="B1125" s="4">
        <v>34654</v>
      </c>
      <c r="C1125" s="4">
        <v>34653</v>
      </c>
      <c r="D1125" s="4" t="s">
        <v>5</v>
      </c>
    </row>
    <row r="1126" spans="1:4" x14ac:dyDescent="0.2">
      <c r="A1126" s="4">
        <v>45292</v>
      </c>
      <c r="B1126" s="4">
        <v>36409</v>
      </c>
      <c r="C1126" s="4">
        <v>36408</v>
      </c>
      <c r="D1126" s="4" t="s">
        <v>6</v>
      </c>
    </row>
    <row r="1127" spans="1:4" x14ac:dyDescent="0.2">
      <c r="A1127" s="4">
        <v>45292</v>
      </c>
      <c r="B1127" s="4">
        <v>30421</v>
      </c>
      <c r="C1127" s="4">
        <v>30420</v>
      </c>
      <c r="D1127" s="4" t="s">
        <v>6</v>
      </c>
    </row>
    <row r="1128" spans="1:4" x14ac:dyDescent="0.2">
      <c r="A1128" s="4">
        <v>31988</v>
      </c>
      <c r="B1128" s="4">
        <v>24750</v>
      </c>
      <c r="C1128" s="4">
        <v>46011</v>
      </c>
      <c r="D1128" s="4" t="s">
        <v>5</v>
      </c>
    </row>
    <row r="1129" spans="1:4" x14ac:dyDescent="0.2">
      <c r="A1129" s="4">
        <v>42813</v>
      </c>
      <c r="B1129" s="4">
        <v>35297</v>
      </c>
      <c r="C1129" s="4">
        <v>56557</v>
      </c>
      <c r="D1129" s="4" t="s">
        <v>6</v>
      </c>
    </row>
    <row r="1130" spans="1:4" x14ac:dyDescent="0.2">
      <c r="A1130" s="4">
        <v>41090</v>
      </c>
      <c r="B1130" s="4">
        <v>32736</v>
      </c>
      <c r="C1130" s="4">
        <v>53997</v>
      </c>
      <c r="D1130" s="4" t="s">
        <v>5</v>
      </c>
    </row>
    <row r="1131" spans="1:4" x14ac:dyDescent="0.2">
      <c r="A1131" s="4">
        <v>40694</v>
      </c>
      <c r="B1131" s="4">
        <v>29262</v>
      </c>
      <c r="C1131" s="4">
        <v>50522</v>
      </c>
      <c r="D1131" s="4" t="s">
        <v>5</v>
      </c>
    </row>
    <row r="1132" spans="1:4" x14ac:dyDescent="0.2">
      <c r="A1132" s="4">
        <v>40002</v>
      </c>
      <c r="B1132" s="4">
        <v>31129</v>
      </c>
      <c r="C1132" s="4">
        <v>52389</v>
      </c>
      <c r="D1132" s="4" t="s">
        <v>5</v>
      </c>
    </row>
    <row r="1133" spans="1:4" x14ac:dyDescent="0.2">
      <c r="A1133" s="4">
        <v>36949</v>
      </c>
      <c r="B1133" s="4">
        <v>29730</v>
      </c>
      <c r="C1133" s="4">
        <v>50990</v>
      </c>
      <c r="D1133" s="4" t="s">
        <v>5</v>
      </c>
    </row>
    <row r="1134" spans="1:4" x14ac:dyDescent="0.2">
      <c r="A1134" s="4">
        <v>42169</v>
      </c>
      <c r="B1134" s="4">
        <v>27965</v>
      </c>
      <c r="C1134" s="4">
        <v>49224</v>
      </c>
      <c r="D1134" s="4" t="s">
        <v>5</v>
      </c>
    </row>
    <row r="1135" spans="1:4" x14ac:dyDescent="0.2">
      <c r="A1135" s="4">
        <v>40005</v>
      </c>
      <c r="B1135" s="4">
        <v>27762</v>
      </c>
      <c r="C1135" s="4">
        <v>49022</v>
      </c>
      <c r="D1135" s="4" t="s">
        <v>5</v>
      </c>
    </row>
    <row r="1136" spans="1:4" x14ac:dyDescent="0.2">
      <c r="A1136" s="4">
        <v>41721</v>
      </c>
      <c r="B1136" s="4">
        <v>32563</v>
      </c>
      <c r="C1136" s="4">
        <v>53822</v>
      </c>
      <c r="D1136" s="4" t="s">
        <v>5</v>
      </c>
    </row>
    <row r="1137" spans="1:4" x14ac:dyDescent="0.2">
      <c r="A1137" s="4">
        <v>40693</v>
      </c>
      <c r="B1137" s="4">
        <v>30989</v>
      </c>
      <c r="C1137" s="4">
        <v>52250</v>
      </c>
      <c r="D1137" s="4" t="s">
        <v>5</v>
      </c>
    </row>
    <row r="1138" spans="1:4" x14ac:dyDescent="0.2">
      <c r="A1138" s="4">
        <v>40719</v>
      </c>
      <c r="B1138" s="4">
        <v>30721</v>
      </c>
      <c r="C1138" s="4">
        <v>51981</v>
      </c>
      <c r="D1138" s="4" t="s">
        <v>5</v>
      </c>
    </row>
    <row r="1139" spans="1:4" x14ac:dyDescent="0.2">
      <c r="A1139" s="4">
        <v>42586</v>
      </c>
      <c r="B1139" s="4">
        <v>29188</v>
      </c>
      <c r="C1139" s="4">
        <v>50448</v>
      </c>
      <c r="D1139" s="4" t="s">
        <v>5</v>
      </c>
    </row>
    <row r="1140" spans="1:4" x14ac:dyDescent="0.2">
      <c r="A1140" s="4">
        <v>42775</v>
      </c>
      <c r="B1140" s="4">
        <v>30061</v>
      </c>
      <c r="C1140" s="4">
        <v>51321</v>
      </c>
      <c r="D1140" s="4" t="s">
        <v>6</v>
      </c>
    </row>
    <row r="1141" spans="1:4" x14ac:dyDescent="0.2">
      <c r="A1141" s="4">
        <v>41647</v>
      </c>
      <c r="B1141" s="4">
        <v>32459</v>
      </c>
      <c r="C1141" s="4">
        <v>53719</v>
      </c>
      <c r="D1141" s="4" t="s">
        <v>5</v>
      </c>
    </row>
    <row r="1142" spans="1:4" x14ac:dyDescent="0.2">
      <c r="A1142" s="4">
        <v>45333</v>
      </c>
      <c r="B1142" s="4">
        <v>29932</v>
      </c>
      <c r="C1142" s="4">
        <v>51193</v>
      </c>
      <c r="D1142" s="4" t="s">
        <v>5</v>
      </c>
    </row>
    <row r="1143" spans="1:4" x14ac:dyDescent="0.2">
      <c r="A1143" s="4">
        <v>40566</v>
      </c>
      <c r="B1143" s="4">
        <v>30647</v>
      </c>
      <c r="C1143" s="4">
        <v>51908</v>
      </c>
      <c r="D1143" s="4" t="s">
        <v>5</v>
      </c>
    </row>
    <row r="1144" spans="1:4" x14ac:dyDescent="0.2">
      <c r="A1144" s="4">
        <v>41094</v>
      </c>
      <c r="B1144" s="4">
        <v>32887</v>
      </c>
      <c r="C1144" s="4">
        <v>54147</v>
      </c>
      <c r="D1144" s="4" t="s">
        <v>5</v>
      </c>
    </row>
    <row r="1145" spans="1:4" x14ac:dyDescent="0.2">
      <c r="A1145" s="4">
        <v>39263</v>
      </c>
      <c r="B1145" s="4">
        <v>28113</v>
      </c>
      <c r="C1145" s="4">
        <v>49373</v>
      </c>
      <c r="D1145" s="4" t="s">
        <v>5</v>
      </c>
    </row>
    <row r="1146" spans="1:4" x14ac:dyDescent="0.2">
      <c r="A1146" s="4">
        <v>42122</v>
      </c>
      <c r="B1146" s="4">
        <v>29015</v>
      </c>
      <c r="C1146" s="4">
        <v>50276</v>
      </c>
      <c r="D1146" s="4" t="s">
        <v>5</v>
      </c>
    </row>
    <row r="1147" spans="1:4" x14ac:dyDescent="0.2">
      <c r="A1147" s="4">
        <v>41800</v>
      </c>
      <c r="B1147" s="4">
        <v>30059</v>
      </c>
      <c r="C1147" s="4">
        <v>51319</v>
      </c>
      <c r="D1147" s="4" t="s">
        <v>5</v>
      </c>
    </row>
    <row r="1148" spans="1:4" x14ac:dyDescent="0.2">
      <c r="A1148" s="4">
        <v>41084</v>
      </c>
      <c r="B1148" s="4">
        <v>32515</v>
      </c>
      <c r="C1148" s="4">
        <v>53774</v>
      </c>
      <c r="D1148" s="4" t="s">
        <v>5</v>
      </c>
    </row>
    <row r="1149" spans="1:4" x14ac:dyDescent="0.2">
      <c r="A1149" s="4">
        <v>40030</v>
      </c>
      <c r="B1149" s="4">
        <v>30063</v>
      </c>
      <c r="C1149" s="4">
        <v>51323</v>
      </c>
      <c r="D1149" s="4" t="s">
        <v>5</v>
      </c>
    </row>
    <row r="1150" spans="1:4" x14ac:dyDescent="0.2">
      <c r="A1150" s="4">
        <v>39099</v>
      </c>
      <c r="B1150" s="4">
        <v>28294</v>
      </c>
      <c r="C1150" s="4">
        <v>49554</v>
      </c>
      <c r="D1150" s="4" t="s">
        <v>5</v>
      </c>
    </row>
    <row r="1151" spans="1:4" x14ac:dyDescent="0.2">
      <c r="A1151" s="4">
        <v>41805</v>
      </c>
      <c r="B1151" s="4">
        <v>27731</v>
      </c>
      <c r="C1151" s="4">
        <v>48991</v>
      </c>
      <c r="D1151" s="4" t="s">
        <v>6</v>
      </c>
    </row>
    <row r="1152" spans="1:4" x14ac:dyDescent="0.2">
      <c r="A1152" s="4">
        <v>39196</v>
      </c>
      <c r="B1152" s="4">
        <v>27805</v>
      </c>
      <c r="C1152" s="4">
        <v>49065</v>
      </c>
      <c r="D1152" s="4" t="s">
        <v>5</v>
      </c>
    </row>
    <row r="1153" spans="1:4" x14ac:dyDescent="0.2">
      <c r="A1153" s="4">
        <v>41877</v>
      </c>
      <c r="B1153" s="4">
        <v>31392</v>
      </c>
      <c r="C1153" s="4">
        <v>52652</v>
      </c>
      <c r="D1153" s="4" t="s">
        <v>5</v>
      </c>
    </row>
    <row r="1154" spans="1:4" x14ac:dyDescent="0.2">
      <c r="A1154" s="4">
        <v>43880</v>
      </c>
      <c r="B1154" s="4">
        <v>32369</v>
      </c>
      <c r="C1154" s="4">
        <v>53629</v>
      </c>
      <c r="D1154" s="4" t="s">
        <v>6</v>
      </c>
    </row>
    <row r="1155" spans="1:4" x14ac:dyDescent="0.2">
      <c r="A1155" s="4">
        <v>40033</v>
      </c>
      <c r="B1155" s="4">
        <v>30111</v>
      </c>
      <c r="C1155" s="4">
        <v>51372</v>
      </c>
      <c r="D1155" s="4" t="s">
        <v>5</v>
      </c>
    </row>
    <row r="1156" spans="1:4" x14ac:dyDescent="0.2">
      <c r="A1156" s="4">
        <v>42388</v>
      </c>
      <c r="B1156" s="4">
        <v>28558</v>
      </c>
      <c r="C1156" s="4">
        <v>49818</v>
      </c>
      <c r="D1156" s="4" t="s">
        <v>5</v>
      </c>
    </row>
    <row r="1157" spans="1:4" x14ac:dyDescent="0.2">
      <c r="A1157" s="4">
        <v>38481</v>
      </c>
      <c r="B1157" s="4">
        <v>27267</v>
      </c>
      <c r="C1157" s="4">
        <v>48528</v>
      </c>
      <c r="D1157" s="4" t="s">
        <v>5</v>
      </c>
    </row>
    <row r="1158" spans="1:4" x14ac:dyDescent="0.2">
      <c r="A1158" s="4">
        <v>39481</v>
      </c>
      <c r="B1158" s="4">
        <v>31837</v>
      </c>
      <c r="C1158" s="4">
        <v>53098</v>
      </c>
      <c r="D1158" s="4" t="s">
        <v>5</v>
      </c>
    </row>
    <row r="1159" spans="1:4" x14ac:dyDescent="0.2">
      <c r="A1159" s="4">
        <v>40033</v>
      </c>
      <c r="B1159" s="4">
        <v>29674</v>
      </c>
      <c r="C1159" s="4">
        <v>50933</v>
      </c>
      <c r="D1159" s="4" t="s">
        <v>5</v>
      </c>
    </row>
    <row r="1160" spans="1:4" x14ac:dyDescent="0.2">
      <c r="A1160" s="4">
        <v>36716</v>
      </c>
      <c r="B1160" s="4">
        <v>27102</v>
      </c>
      <c r="C1160" s="4">
        <v>48362</v>
      </c>
      <c r="D1160" s="4" t="s">
        <v>5</v>
      </c>
    </row>
    <row r="1161" spans="1:4" x14ac:dyDescent="0.2">
      <c r="A1161" s="4">
        <v>45326</v>
      </c>
      <c r="B1161" s="4">
        <v>34917</v>
      </c>
      <c r="C1161" s="4">
        <v>34916</v>
      </c>
      <c r="D1161" s="4" t="s">
        <v>5</v>
      </c>
    </row>
    <row r="1162" spans="1:4" x14ac:dyDescent="0.2">
      <c r="A1162" s="4">
        <v>37135</v>
      </c>
      <c r="B1162" s="4">
        <v>28309</v>
      </c>
      <c r="C1162" s="4">
        <v>49569</v>
      </c>
      <c r="D1162" s="4" t="s">
        <v>5</v>
      </c>
    </row>
    <row r="1163" spans="1:4" x14ac:dyDescent="0.2">
      <c r="A1163" s="4">
        <v>40037</v>
      </c>
      <c r="B1163" s="4">
        <v>28041</v>
      </c>
      <c r="C1163" s="4">
        <v>49301</v>
      </c>
      <c r="D1163" s="4" t="s">
        <v>5</v>
      </c>
    </row>
    <row r="1164" spans="1:4" x14ac:dyDescent="0.2">
      <c r="A1164" s="4">
        <v>37065</v>
      </c>
      <c r="B1164" s="4">
        <v>28271</v>
      </c>
      <c r="C1164" s="4">
        <v>49532</v>
      </c>
      <c r="D1164" s="4" t="s">
        <v>5</v>
      </c>
    </row>
    <row r="1165" spans="1:4" x14ac:dyDescent="0.2">
      <c r="A1165" s="4">
        <v>38671</v>
      </c>
      <c r="B1165" s="4">
        <v>31521</v>
      </c>
      <c r="C1165" s="4">
        <v>52781</v>
      </c>
      <c r="D1165" s="4" t="s">
        <v>5</v>
      </c>
    </row>
    <row r="1166" spans="1:4" x14ac:dyDescent="0.2">
      <c r="A1166" s="4">
        <v>37548</v>
      </c>
      <c r="B1166" s="4">
        <v>27634</v>
      </c>
      <c r="C1166" s="4">
        <v>48894</v>
      </c>
      <c r="D1166" s="4" t="s">
        <v>5</v>
      </c>
    </row>
    <row r="1167" spans="1:4" x14ac:dyDescent="0.2">
      <c r="A1167" s="4">
        <v>42128</v>
      </c>
      <c r="B1167" s="4">
        <v>30819</v>
      </c>
      <c r="C1167" s="4">
        <v>52079</v>
      </c>
      <c r="D1167" s="4" t="s">
        <v>5</v>
      </c>
    </row>
    <row r="1168" spans="1:4" x14ac:dyDescent="0.2">
      <c r="A1168" s="4">
        <v>38481</v>
      </c>
      <c r="B1168" s="4">
        <v>31257</v>
      </c>
      <c r="C1168" s="4">
        <v>52517</v>
      </c>
      <c r="D1168" s="4" t="s">
        <v>5</v>
      </c>
    </row>
    <row r="1169" spans="1:4" x14ac:dyDescent="0.2">
      <c r="A1169" s="4">
        <v>40005</v>
      </c>
      <c r="B1169" s="4">
        <v>29447</v>
      </c>
      <c r="C1169" s="4">
        <v>50708</v>
      </c>
      <c r="D1169" s="4" t="s">
        <v>5</v>
      </c>
    </row>
    <row r="1170" spans="1:4" x14ac:dyDescent="0.2">
      <c r="A1170" s="4">
        <v>40005</v>
      </c>
      <c r="B1170" s="4">
        <v>29776</v>
      </c>
      <c r="C1170" s="4">
        <v>51036</v>
      </c>
      <c r="D1170" s="4" t="s">
        <v>5</v>
      </c>
    </row>
    <row r="1171" spans="1:4" x14ac:dyDescent="0.2">
      <c r="A1171" s="4">
        <v>41065</v>
      </c>
      <c r="B1171" s="4">
        <v>32890</v>
      </c>
      <c r="C1171" s="4">
        <v>54150</v>
      </c>
      <c r="D1171" s="4" t="s">
        <v>5</v>
      </c>
    </row>
    <row r="1172" spans="1:4" x14ac:dyDescent="0.2">
      <c r="A1172" s="4">
        <v>40005</v>
      </c>
      <c r="B1172" s="4">
        <v>27519</v>
      </c>
      <c r="C1172" s="4">
        <v>48779</v>
      </c>
      <c r="D1172" s="4" t="s">
        <v>5</v>
      </c>
    </row>
    <row r="1173" spans="1:4" x14ac:dyDescent="0.2">
      <c r="A1173" s="4">
        <v>40489</v>
      </c>
      <c r="B1173" s="4">
        <v>25875</v>
      </c>
      <c r="C1173" s="4">
        <v>47135</v>
      </c>
      <c r="D1173" s="4" t="s">
        <v>5</v>
      </c>
    </row>
    <row r="1174" spans="1:4" x14ac:dyDescent="0.2">
      <c r="A1174" s="4">
        <v>41314</v>
      </c>
      <c r="B1174" s="4">
        <v>28667</v>
      </c>
      <c r="C1174" s="4">
        <v>49927</v>
      </c>
      <c r="D1174" s="4" t="s">
        <v>6</v>
      </c>
    </row>
    <row r="1175" spans="1:4" x14ac:dyDescent="0.2">
      <c r="A1175" s="4">
        <v>35002</v>
      </c>
      <c r="B1175" s="4">
        <v>25419</v>
      </c>
      <c r="C1175" s="4">
        <v>46679</v>
      </c>
      <c r="D1175" s="4" t="s">
        <v>5</v>
      </c>
    </row>
    <row r="1176" spans="1:4" x14ac:dyDescent="0.2">
      <c r="A1176" s="4">
        <v>42120</v>
      </c>
      <c r="B1176" s="4">
        <v>31547</v>
      </c>
      <c r="C1176" s="4">
        <v>52807</v>
      </c>
      <c r="D1176" s="4" t="s">
        <v>5</v>
      </c>
    </row>
    <row r="1177" spans="1:4" x14ac:dyDescent="0.2">
      <c r="A1177" s="4">
        <v>40693</v>
      </c>
      <c r="B1177" s="4">
        <v>30959</v>
      </c>
      <c r="C1177" s="4">
        <v>52220</v>
      </c>
      <c r="D1177" s="4" t="s">
        <v>5</v>
      </c>
    </row>
    <row r="1178" spans="1:4" x14ac:dyDescent="0.2">
      <c r="A1178" s="4">
        <v>40168</v>
      </c>
      <c r="B1178" s="4">
        <v>30619</v>
      </c>
      <c r="C1178" s="4">
        <v>51879</v>
      </c>
      <c r="D1178" s="4" t="s">
        <v>5</v>
      </c>
    </row>
    <row r="1179" spans="1:4" x14ac:dyDescent="0.2">
      <c r="A1179" s="4">
        <v>38481</v>
      </c>
      <c r="B1179" s="4">
        <v>27211</v>
      </c>
      <c r="C1179" s="4">
        <v>48472</v>
      </c>
      <c r="D1179" s="4" t="s">
        <v>5</v>
      </c>
    </row>
    <row r="1180" spans="1:4" x14ac:dyDescent="0.2">
      <c r="A1180" s="4">
        <v>37049</v>
      </c>
      <c r="B1180" s="4">
        <v>28884</v>
      </c>
      <c r="C1180" s="4">
        <v>50145</v>
      </c>
      <c r="D1180" s="4" t="s">
        <v>5</v>
      </c>
    </row>
    <row r="1181" spans="1:4" x14ac:dyDescent="0.2">
      <c r="A1181" s="4">
        <v>40693</v>
      </c>
      <c r="B1181" s="4">
        <v>31540</v>
      </c>
      <c r="C1181" s="4">
        <v>52800</v>
      </c>
      <c r="D1181" s="4" t="s">
        <v>5</v>
      </c>
    </row>
    <row r="1182" spans="1:4" x14ac:dyDescent="0.2">
      <c r="A1182" s="4">
        <v>37451</v>
      </c>
      <c r="B1182" s="4">
        <v>30992</v>
      </c>
      <c r="C1182" s="4">
        <v>52253</v>
      </c>
      <c r="D1182" s="4" t="s">
        <v>5</v>
      </c>
    </row>
    <row r="1183" spans="1:4" x14ac:dyDescent="0.2">
      <c r="A1183" s="4">
        <v>40693</v>
      </c>
      <c r="B1183" s="4">
        <v>29595</v>
      </c>
      <c r="C1183" s="4">
        <v>50854</v>
      </c>
      <c r="D1183" s="4" t="s">
        <v>5</v>
      </c>
    </row>
    <row r="1184" spans="1:4" x14ac:dyDescent="0.2">
      <c r="A1184" s="4">
        <v>37905</v>
      </c>
      <c r="B1184" s="4">
        <v>30378</v>
      </c>
      <c r="C1184" s="4">
        <v>51638</v>
      </c>
      <c r="D1184" s="4" t="s">
        <v>5</v>
      </c>
    </row>
    <row r="1185" spans="1:4" x14ac:dyDescent="0.2">
      <c r="A1185" s="4">
        <v>34086</v>
      </c>
      <c r="B1185" s="4">
        <v>24499</v>
      </c>
      <c r="C1185" s="4">
        <v>45760</v>
      </c>
      <c r="D1185" s="4" t="s">
        <v>5</v>
      </c>
    </row>
    <row r="1186" spans="1:4" x14ac:dyDescent="0.2">
      <c r="A1186" s="4">
        <v>36768</v>
      </c>
      <c r="B1186" s="4">
        <v>27231</v>
      </c>
      <c r="C1186" s="4">
        <v>48491</v>
      </c>
      <c r="D1186" s="4" t="s">
        <v>5</v>
      </c>
    </row>
    <row r="1187" spans="1:4" x14ac:dyDescent="0.2">
      <c r="A1187" s="4">
        <v>40001</v>
      </c>
      <c r="B1187" s="4">
        <v>28533</v>
      </c>
      <c r="C1187" s="4">
        <v>49793</v>
      </c>
      <c r="D1187" s="4" t="s">
        <v>5</v>
      </c>
    </row>
    <row r="1188" spans="1:4" x14ac:dyDescent="0.2">
      <c r="A1188" s="4">
        <v>41328</v>
      </c>
      <c r="B1188" s="4">
        <v>27940</v>
      </c>
      <c r="C1188" s="4">
        <v>49199</v>
      </c>
      <c r="D1188" s="4" t="s">
        <v>6</v>
      </c>
    </row>
    <row r="1189" spans="1:4" x14ac:dyDescent="0.2">
      <c r="A1189" s="4">
        <v>38481</v>
      </c>
      <c r="B1189" s="4">
        <v>27446</v>
      </c>
      <c r="C1189" s="4">
        <v>48706</v>
      </c>
      <c r="D1189" s="4" t="s">
        <v>5</v>
      </c>
    </row>
    <row r="1190" spans="1:4" x14ac:dyDescent="0.2">
      <c r="A1190" s="4">
        <v>38481</v>
      </c>
      <c r="B1190" s="4">
        <v>25459</v>
      </c>
      <c r="C1190" s="4">
        <v>46719</v>
      </c>
      <c r="D1190" s="4" t="s">
        <v>5</v>
      </c>
    </row>
    <row r="1191" spans="1:4" x14ac:dyDescent="0.2">
      <c r="A1191" s="4">
        <v>40366</v>
      </c>
      <c r="B1191" s="4">
        <v>30718</v>
      </c>
      <c r="C1191" s="4">
        <v>51978</v>
      </c>
      <c r="D1191" s="4" t="s">
        <v>5</v>
      </c>
    </row>
    <row r="1192" spans="1:4" x14ac:dyDescent="0.2">
      <c r="A1192" s="4">
        <v>40005</v>
      </c>
      <c r="B1192" s="4">
        <v>30341</v>
      </c>
      <c r="C1192" s="4">
        <v>51601</v>
      </c>
      <c r="D1192" s="4" t="s">
        <v>5</v>
      </c>
    </row>
    <row r="1193" spans="1:4" x14ac:dyDescent="0.2">
      <c r="A1193" s="4">
        <v>36936</v>
      </c>
      <c r="B1193" s="4">
        <v>25929</v>
      </c>
      <c r="C1193" s="4">
        <v>47189</v>
      </c>
      <c r="D1193" s="4" t="s">
        <v>5</v>
      </c>
    </row>
    <row r="1194" spans="1:4" x14ac:dyDescent="0.2">
      <c r="A1194" s="4">
        <v>39561</v>
      </c>
      <c r="B1194" s="4">
        <v>28563</v>
      </c>
      <c r="C1194" s="4">
        <v>49824</v>
      </c>
      <c r="D1194" s="4" t="s">
        <v>5</v>
      </c>
    </row>
    <row r="1195" spans="1:4" x14ac:dyDescent="0.2">
      <c r="A1195" s="4">
        <v>39736</v>
      </c>
      <c r="B1195" s="4">
        <v>29331</v>
      </c>
      <c r="C1195" s="4">
        <v>29330</v>
      </c>
      <c r="D1195" s="4" t="s">
        <v>5</v>
      </c>
    </row>
    <row r="1196" spans="1:4" x14ac:dyDescent="0.2">
      <c r="A1196" s="4">
        <v>40002</v>
      </c>
      <c r="B1196" s="4">
        <v>28871</v>
      </c>
      <c r="C1196" s="4">
        <v>50132</v>
      </c>
      <c r="D1196" s="4" t="s">
        <v>5</v>
      </c>
    </row>
    <row r="1197" spans="1:4" x14ac:dyDescent="0.2">
      <c r="A1197" s="4">
        <v>41356</v>
      </c>
      <c r="B1197" s="4">
        <v>26199</v>
      </c>
      <c r="C1197" s="4">
        <v>47460</v>
      </c>
      <c r="D1197" s="4" t="s">
        <v>5</v>
      </c>
    </row>
    <row r="1198" spans="1:4" x14ac:dyDescent="0.2">
      <c r="A1198" s="4">
        <v>40791</v>
      </c>
      <c r="B1198" s="4">
        <v>31390</v>
      </c>
      <c r="C1198" s="4">
        <v>52650</v>
      </c>
      <c r="D1198" s="4" t="s">
        <v>5</v>
      </c>
    </row>
    <row r="1199" spans="1:4" x14ac:dyDescent="0.2">
      <c r="A1199" s="4">
        <v>42386</v>
      </c>
      <c r="B1199" s="4">
        <v>33152</v>
      </c>
      <c r="C1199" s="4">
        <v>54412</v>
      </c>
      <c r="D1199" s="4" t="s">
        <v>5</v>
      </c>
    </row>
    <row r="1200" spans="1:4" x14ac:dyDescent="0.2">
      <c r="A1200" s="4">
        <v>40028</v>
      </c>
      <c r="B1200" s="4">
        <v>30493</v>
      </c>
      <c r="C1200" s="4">
        <v>51753</v>
      </c>
      <c r="D1200" s="4" t="s">
        <v>5</v>
      </c>
    </row>
    <row r="1201" spans="1:4" x14ac:dyDescent="0.2">
      <c r="A1201" s="4">
        <v>40161</v>
      </c>
      <c r="B1201" s="4">
        <v>29102</v>
      </c>
      <c r="C1201" s="4">
        <v>50363</v>
      </c>
      <c r="D1201" s="4" t="s">
        <v>5</v>
      </c>
    </row>
    <row r="1202" spans="1:4" x14ac:dyDescent="0.2">
      <c r="A1202" s="4">
        <v>40041</v>
      </c>
      <c r="B1202" s="4">
        <v>28043</v>
      </c>
      <c r="C1202" s="4">
        <v>49303</v>
      </c>
      <c r="D1202" s="4" t="s">
        <v>5</v>
      </c>
    </row>
    <row r="1203" spans="1:4" x14ac:dyDescent="0.2">
      <c r="A1203" s="4">
        <v>41477</v>
      </c>
      <c r="B1203" s="4">
        <v>31515</v>
      </c>
      <c r="C1203" s="4">
        <v>52775</v>
      </c>
      <c r="D1203" s="4" t="s">
        <v>5</v>
      </c>
    </row>
    <row r="1204" spans="1:4" x14ac:dyDescent="0.2">
      <c r="A1204" s="4">
        <v>40005</v>
      </c>
      <c r="B1204" s="4">
        <v>30154</v>
      </c>
      <c r="C1204" s="4">
        <v>51415</v>
      </c>
      <c r="D1204" s="4" t="s">
        <v>5</v>
      </c>
    </row>
    <row r="1205" spans="1:4" x14ac:dyDescent="0.2">
      <c r="A1205" s="4">
        <v>37727</v>
      </c>
      <c r="B1205" s="4">
        <v>30448</v>
      </c>
      <c r="C1205" s="4">
        <v>51707</v>
      </c>
      <c r="D1205" s="4" t="s">
        <v>5</v>
      </c>
    </row>
    <row r="1206" spans="1:4" x14ac:dyDescent="0.2">
      <c r="A1206" s="4">
        <v>41066</v>
      </c>
      <c r="B1206" s="4">
        <v>28122</v>
      </c>
      <c r="C1206" s="4">
        <v>49383</v>
      </c>
      <c r="D1206" s="4" t="s">
        <v>5</v>
      </c>
    </row>
    <row r="1207" spans="1:4" x14ac:dyDescent="0.2">
      <c r="A1207" s="4">
        <v>38481</v>
      </c>
      <c r="B1207" s="4">
        <v>28069</v>
      </c>
      <c r="C1207" s="4">
        <v>49328</v>
      </c>
      <c r="D1207" s="4" t="s">
        <v>5</v>
      </c>
    </row>
    <row r="1208" spans="1:4" x14ac:dyDescent="0.2">
      <c r="A1208" s="4">
        <v>39615</v>
      </c>
      <c r="B1208" s="4">
        <v>25459</v>
      </c>
      <c r="C1208" s="4">
        <v>46719</v>
      </c>
      <c r="D1208" s="4" t="s">
        <v>5</v>
      </c>
    </row>
    <row r="1209" spans="1:4" x14ac:dyDescent="0.2">
      <c r="A1209" s="4">
        <v>41947</v>
      </c>
      <c r="B1209" s="4">
        <v>32811</v>
      </c>
      <c r="C1209" s="4">
        <v>54071</v>
      </c>
      <c r="D1209" s="4" t="s">
        <v>5</v>
      </c>
    </row>
    <row r="1210" spans="1:4" x14ac:dyDescent="0.2">
      <c r="A1210" s="4">
        <v>43880</v>
      </c>
      <c r="B1210" s="4">
        <v>35152</v>
      </c>
      <c r="C1210" s="4">
        <v>56412</v>
      </c>
      <c r="D1210" s="4" t="s">
        <v>6</v>
      </c>
    </row>
    <row r="1211" spans="1:4" x14ac:dyDescent="0.2">
      <c r="A1211" s="4">
        <v>45333</v>
      </c>
      <c r="B1211" s="4">
        <v>35706</v>
      </c>
      <c r="C1211" s="4">
        <v>35705</v>
      </c>
      <c r="D1211" s="4" t="s">
        <v>6</v>
      </c>
    </row>
    <row r="1212" spans="1:4" x14ac:dyDescent="0.2">
      <c r="A1212" s="4">
        <v>45333</v>
      </c>
      <c r="B1212" s="4" t="s">
        <v>7</v>
      </c>
      <c r="C1212" s="4" t="s">
        <v>8</v>
      </c>
      <c r="D1212" s="4" t="s">
        <v>5</v>
      </c>
    </row>
    <row r="1213" spans="1:4" x14ac:dyDescent="0.2">
      <c r="A1213" s="4">
        <v>40693</v>
      </c>
      <c r="B1213" s="4">
        <v>31259</v>
      </c>
      <c r="C1213" s="4">
        <v>52519</v>
      </c>
      <c r="D1213" s="4" t="s">
        <v>5</v>
      </c>
    </row>
    <row r="1214" spans="1:4" x14ac:dyDescent="0.2">
      <c r="A1214" s="4">
        <v>40693</v>
      </c>
      <c r="B1214" s="4">
        <v>28648</v>
      </c>
      <c r="C1214" s="4">
        <v>49908</v>
      </c>
      <c r="D1214" s="4" t="s">
        <v>5</v>
      </c>
    </row>
    <row r="1215" spans="1:4" x14ac:dyDescent="0.2">
      <c r="A1215" s="4">
        <v>40693</v>
      </c>
      <c r="B1215" s="4">
        <v>32207</v>
      </c>
      <c r="C1215" s="4">
        <v>53467</v>
      </c>
      <c r="D1215" s="4" t="s">
        <v>5</v>
      </c>
    </row>
    <row r="1216" spans="1:4" x14ac:dyDescent="0.2">
      <c r="A1216" s="4">
        <v>40693</v>
      </c>
      <c r="B1216" s="4">
        <v>32118</v>
      </c>
      <c r="C1216" s="4">
        <v>53378</v>
      </c>
      <c r="D1216" s="4" t="s">
        <v>5</v>
      </c>
    </row>
    <row r="1217" spans="1:4" x14ac:dyDescent="0.2">
      <c r="A1217" s="4">
        <v>40695</v>
      </c>
      <c r="B1217" s="4">
        <v>31631</v>
      </c>
      <c r="C1217" s="4">
        <v>52891</v>
      </c>
      <c r="D1217" s="4" t="s">
        <v>5</v>
      </c>
    </row>
    <row r="1218" spans="1:4" x14ac:dyDescent="0.2">
      <c r="A1218" s="4">
        <v>39237</v>
      </c>
      <c r="B1218" s="4">
        <v>26738</v>
      </c>
      <c r="C1218" s="4">
        <v>47998</v>
      </c>
      <c r="D1218" s="4" t="s">
        <v>5</v>
      </c>
    </row>
    <row r="1219" spans="1:4" x14ac:dyDescent="0.2">
      <c r="A1219" s="4">
        <v>37328</v>
      </c>
      <c r="B1219" s="4">
        <v>26725</v>
      </c>
      <c r="C1219" s="4">
        <v>47984</v>
      </c>
      <c r="D1219" s="4" t="s">
        <v>5</v>
      </c>
    </row>
    <row r="1220" spans="1:4" x14ac:dyDescent="0.2">
      <c r="A1220" s="4">
        <v>37198</v>
      </c>
      <c r="B1220" s="4">
        <v>29510</v>
      </c>
      <c r="C1220" s="4">
        <v>50771</v>
      </c>
      <c r="D1220" s="4" t="s">
        <v>5</v>
      </c>
    </row>
    <row r="1221" spans="1:4" x14ac:dyDescent="0.2">
      <c r="A1221" s="4">
        <v>38605</v>
      </c>
      <c r="B1221" s="4">
        <v>28478</v>
      </c>
      <c r="C1221" s="4">
        <v>49738</v>
      </c>
      <c r="D1221" s="4" t="s">
        <v>5</v>
      </c>
    </row>
    <row r="1222" spans="1:4" x14ac:dyDescent="0.2">
      <c r="A1222" s="4">
        <v>37453</v>
      </c>
      <c r="B1222" s="4">
        <v>27054</v>
      </c>
      <c r="C1222" s="4">
        <v>48314</v>
      </c>
      <c r="D1222" s="4" t="s">
        <v>5</v>
      </c>
    </row>
    <row r="1223" spans="1:4" x14ac:dyDescent="0.2">
      <c r="A1223" s="4">
        <v>38147</v>
      </c>
      <c r="B1223" s="4">
        <v>29387</v>
      </c>
      <c r="C1223" s="4">
        <v>50648</v>
      </c>
      <c r="D1223" s="4" t="s">
        <v>5</v>
      </c>
    </row>
    <row r="1224" spans="1:4" x14ac:dyDescent="0.2">
      <c r="A1224" s="4">
        <v>36869</v>
      </c>
      <c r="B1224" s="4">
        <v>28190</v>
      </c>
      <c r="C1224" s="4">
        <v>49451</v>
      </c>
      <c r="D1224" s="4" t="s">
        <v>5</v>
      </c>
    </row>
    <row r="1225" spans="1:4" x14ac:dyDescent="0.2">
      <c r="A1225" s="4">
        <v>35408</v>
      </c>
      <c r="B1225" s="4">
        <v>27940</v>
      </c>
      <c r="C1225" s="4">
        <v>49199</v>
      </c>
      <c r="D1225" s="4" t="s">
        <v>5</v>
      </c>
    </row>
    <row r="1226" spans="1:4" x14ac:dyDescent="0.2">
      <c r="A1226" s="4">
        <v>40713</v>
      </c>
      <c r="B1226" s="4">
        <v>27719</v>
      </c>
      <c r="C1226" s="4">
        <v>48979</v>
      </c>
      <c r="D1226" s="4" t="s">
        <v>5</v>
      </c>
    </row>
    <row r="1227" spans="1:4" x14ac:dyDescent="0.2">
      <c r="A1227" s="4">
        <v>42575</v>
      </c>
      <c r="B1227" s="4">
        <v>35233</v>
      </c>
      <c r="C1227" s="4">
        <v>56493</v>
      </c>
      <c r="D1227" s="4" t="s">
        <v>5</v>
      </c>
    </row>
    <row r="1228" spans="1:4" x14ac:dyDescent="0.2">
      <c r="A1228" s="4">
        <v>45292</v>
      </c>
      <c r="B1228" s="4">
        <v>29294</v>
      </c>
      <c r="C1228" s="4">
        <v>29293</v>
      </c>
      <c r="D1228" s="4" t="s">
        <v>5</v>
      </c>
    </row>
    <row r="1229" spans="1:4" x14ac:dyDescent="0.2">
      <c r="A1229" s="4">
        <v>45292</v>
      </c>
      <c r="B1229" s="4">
        <v>29356</v>
      </c>
      <c r="C1229" s="4">
        <v>29355</v>
      </c>
      <c r="D1229" s="4" t="s">
        <v>5</v>
      </c>
    </row>
    <row r="1230" spans="1:4" x14ac:dyDescent="0.2">
      <c r="A1230" s="4">
        <v>45292</v>
      </c>
      <c r="B1230" s="4">
        <v>26895</v>
      </c>
      <c r="C1230" s="4">
        <v>26894</v>
      </c>
      <c r="D1230" s="4" t="s">
        <v>5</v>
      </c>
    </row>
    <row r="1231" spans="1:4" x14ac:dyDescent="0.2">
      <c r="A1231" s="4">
        <v>45292</v>
      </c>
      <c r="B1231" s="4">
        <v>28115</v>
      </c>
      <c r="C1231" s="4">
        <v>28114</v>
      </c>
      <c r="D1231" s="4" t="s">
        <v>5</v>
      </c>
    </row>
    <row r="1232" spans="1:4" x14ac:dyDescent="0.2">
      <c r="A1232" s="4">
        <v>38481</v>
      </c>
      <c r="B1232" s="4">
        <v>25459</v>
      </c>
      <c r="C1232" s="4">
        <v>46719</v>
      </c>
      <c r="D1232" s="4" t="s">
        <v>5</v>
      </c>
    </row>
    <row r="1233" spans="1:4" x14ac:dyDescent="0.2">
      <c r="A1233" s="4">
        <v>39851</v>
      </c>
      <c r="B1233" s="4">
        <v>31596</v>
      </c>
      <c r="C1233" s="4">
        <v>52856</v>
      </c>
      <c r="D1233" s="4" t="s">
        <v>5</v>
      </c>
    </row>
    <row r="1234" spans="1:4" x14ac:dyDescent="0.2">
      <c r="A1234" s="4">
        <v>37108</v>
      </c>
      <c r="B1234" s="4">
        <v>27276</v>
      </c>
      <c r="C1234" s="4">
        <v>48537</v>
      </c>
      <c r="D1234" s="4" t="s">
        <v>5</v>
      </c>
    </row>
    <row r="1235" spans="1:4" x14ac:dyDescent="0.2">
      <c r="A1235" s="4">
        <v>39732</v>
      </c>
      <c r="B1235" s="4">
        <v>30059</v>
      </c>
      <c r="C1235" s="4">
        <v>51319</v>
      </c>
      <c r="D1235" s="4" t="s">
        <v>5</v>
      </c>
    </row>
    <row r="1236" spans="1:4" x14ac:dyDescent="0.2">
      <c r="A1236" s="4">
        <v>38182</v>
      </c>
      <c r="B1236" s="4">
        <v>27881</v>
      </c>
      <c r="C1236" s="4">
        <v>49140</v>
      </c>
      <c r="D1236" s="4" t="s">
        <v>5</v>
      </c>
    </row>
    <row r="1237" spans="1:4" x14ac:dyDescent="0.2">
      <c r="A1237" s="4">
        <v>35270</v>
      </c>
      <c r="B1237" s="4">
        <v>24793</v>
      </c>
      <c r="C1237" s="4">
        <v>46054</v>
      </c>
      <c r="D1237" s="4" t="s">
        <v>5</v>
      </c>
    </row>
    <row r="1238" spans="1:4" x14ac:dyDescent="0.2">
      <c r="A1238" s="4">
        <v>34225</v>
      </c>
      <c r="B1238" s="4">
        <v>24633</v>
      </c>
      <c r="C1238" s="4">
        <v>45892</v>
      </c>
      <c r="D1238" s="4" t="s">
        <v>5</v>
      </c>
    </row>
    <row r="1239" spans="1:4" x14ac:dyDescent="0.2">
      <c r="A1239" s="4">
        <v>38481</v>
      </c>
      <c r="B1239" s="4">
        <v>27349</v>
      </c>
      <c r="C1239" s="4">
        <v>48609</v>
      </c>
      <c r="D1239" s="4" t="s">
        <v>5</v>
      </c>
    </row>
    <row r="1240" spans="1:4" x14ac:dyDescent="0.2">
      <c r="A1240" s="4">
        <v>39769</v>
      </c>
      <c r="B1240" s="4">
        <v>28052</v>
      </c>
      <c r="C1240" s="4">
        <v>49312</v>
      </c>
      <c r="D1240" s="4" t="s">
        <v>5</v>
      </c>
    </row>
    <row r="1241" spans="1:4" x14ac:dyDescent="0.2">
      <c r="A1241" s="4">
        <v>38287</v>
      </c>
      <c r="B1241" s="4">
        <v>25105</v>
      </c>
      <c r="C1241" s="4">
        <v>46365</v>
      </c>
      <c r="D1241" s="4" t="s">
        <v>5</v>
      </c>
    </row>
    <row r="1242" spans="1:4" x14ac:dyDescent="0.2">
      <c r="A1242" s="4">
        <v>32946</v>
      </c>
      <c r="B1242" s="4">
        <v>25119</v>
      </c>
      <c r="C1242" s="4">
        <v>46379</v>
      </c>
      <c r="D1242" s="4" t="s">
        <v>5</v>
      </c>
    </row>
    <row r="1243" spans="1:4" x14ac:dyDescent="0.2">
      <c r="A1243" s="4">
        <v>36676</v>
      </c>
      <c r="B1243" s="4">
        <v>27075</v>
      </c>
      <c r="C1243" s="4">
        <v>48335</v>
      </c>
      <c r="D1243" s="4" t="s">
        <v>5</v>
      </c>
    </row>
    <row r="1244" spans="1:4" x14ac:dyDescent="0.2">
      <c r="A1244" s="4">
        <v>34616</v>
      </c>
      <c r="B1244" s="4">
        <v>26876</v>
      </c>
      <c r="C1244" s="4">
        <v>48136</v>
      </c>
      <c r="D1244" s="4" t="s">
        <v>5</v>
      </c>
    </row>
    <row r="1245" spans="1:4" x14ac:dyDescent="0.2">
      <c r="A1245" s="4">
        <v>38718</v>
      </c>
      <c r="B1245" s="4">
        <v>26876</v>
      </c>
      <c r="C1245" s="4">
        <v>48136</v>
      </c>
      <c r="D1245" s="4" t="s">
        <v>5</v>
      </c>
    </row>
    <row r="1246" spans="1:4" x14ac:dyDescent="0.2">
      <c r="A1246" s="4">
        <v>33738</v>
      </c>
      <c r="B1246" s="4">
        <v>24588</v>
      </c>
      <c r="C1246" s="4">
        <v>45848</v>
      </c>
      <c r="D1246" s="4" t="s">
        <v>5</v>
      </c>
    </row>
    <row r="1247" spans="1:4" x14ac:dyDescent="0.2">
      <c r="A1247" s="4">
        <v>33643</v>
      </c>
      <c r="B1247" s="4">
        <v>24750</v>
      </c>
      <c r="C1247" s="4">
        <v>46011</v>
      </c>
      <c r="D1247" s="4" t="s">
        <v>5</v>
      </c>
    </row>
    <row r="1248" spans="1:4" x14ac:dyDescent="0.2">
      <c r="A1248" s="4">
        <v>40012</v>
      </c>
      <c r="B1248" s="4">
        <v>28941</v>
      </c>
      <c r="C1248" s="4">
        <v>50202</v>
      </c>
      <c r="D1248" s="4" t="s">
        <v>5</v>
      </c>
    </row>
    <row r="1249" spans="1:4" x14ac:dyDescent="0.2">
      <c r="A1249" s="4">
        <v>38011</v>
      </c>
      <c r="B1249" s="4">
        <v>29835</v>
      </c>
      <c r="C1249" s="4">
        <v>51095</v>
      </c>
      <c r="D1249" s="4" t="s">
        <v>5</v>
      </c>
    </row>
    <row r="1250" spans="1:4" x14ac:dyDescent="0.2">
      <c r="A1250" s="4">
        <v>39586</v>
      </c>
      <c r="B1250" s="4">
        <v>27910</v>
      </c>
      <c r="C1250" s="4">
        <v>49170</v>
      </c>
      <c r="D1250" s="4" t="s">
        <v>5</v>
      </c>
    </row>
    <row r="1251" spans="1:4" x14ac:dyDescent="0.2">
      <c r="A1251" s="4">
        <v>38221</v>
      </c>
      <c r="B1251" s="4">
        <v>26618</v>
      </c>
      <c r="C1251" s="4">
        <v>47878</v>
      </c>
      <c r="D1251" s="4" t="s">
        <v>5</v>
      </c>
    </row>
    <row r="1252" spans="1:4" x14ac:dyDescent="0.2">
      <c r="A1252" s="4">
        <v>43880</v>
      </c>
      <c r="B1252" s="4">
        <v>34399</v>
      </c>
      <c r="C1252" s="4">
        <v>55659</v>
      </c>
      <c r="D1252" s="4" t="s">
        <v>5</v>
      </c>
    </row>
    <row r="1253" spans="1:4" x14ac:dyDescent="0.2">
      <c r="A1253" s="4">
        <v>38167</v>
      </c>
      <c r="B1253" s="4">
        <v>27484</v>
      </c>
      <c r="C1253" s="4">
        <v>48744</v>
      </c>
      <c r="D1253" s="4" t="s">
        <v>5</v>
      </c>
    </row>
    <row r="1254" spans="1:4" x14ac:dyDescent="0.2">
      <c r="A1254" s="4">
        <v>41442</v>
      </c>
      <c r="B1254" s="4">
        <v>31023</v>
      </c>
      <c r="C1254" s="4">
        <v>52284</v>
      </c>
      <c r="D1254" s="4" t="s">
        <v>5</v>
      </c>
    </row>
    <row r="1255" spans="1:4" x14ac:dyDescent="0.2">
      <c r="A1255" s="4">
        <v>40001</v>
      </c>
      <c r="B1255" s="4">
        <v>29861</v>
      </c>
      <c r="C1255" s="4">
        <v>51122</v>
      </c>
      <c r="D1255" s="4" t="s">
        <v>5</v>
      </c>
    </row>
    <row r="1256" spans="1:4" x14ac:dyDescent="0.2">
      <c r="A1256" s="4">
        <v>38675</v>
      </c>
      <c r="B1256" s="4">
        <v>28873</v>
      </c>
      <c r="C1256" s="4">
        <v>50134</v>
      </c>
      <c r="D1256" s="4" t="s">
        <v>5</v>
      </c>
    </row>
    <row r="1257" spans="1:4" x14ac:dyDescent="0.2">
      <c r="A1257" s="4">
        <v>38280</v>
      </c>
      <c r="B1257" s="4">
        <v>30560</v>
      </c>
      <c r="C1257" s="4">
        <v>51820</v>
      </c>
      <c r="D1257" s="4" t="s">
        <v>5</v>
      </c>
    </row>
    <row r="1258" spans="1:4" x14ac:dyDescent="0.2">
      <c r="A1258" s="4">
        <v>39830</v>
      </c>
      <c r="B1258" s="4">
        <v>25459</v>
      </c>
      <c r="C1258" s="4">
        <v>46719</v>
      </c>
      <c r="D1258" s="4" t="s">
        <v>5</v>
      </c>
    </row>
    <row r="1259" spans="1:4" x14ac:dyDescent="0.2">
      <c r="A1259" s="4">
        <v>40693</v>
      </c>
      <c r="B1259" s="4">
        <v>27416</v>
      </c>
      <c r="C1259" s="4">
        <v>48676</v>
      </c>
      <c r="D1259" s="4" t="s">
        <v>5</v>
      </c>
    </row>
    <row r="1260" spans="1:4" x14ac:dyDescent="0.2">
      <c r="A1260" s="4">
        <v>38651</v>
      </c>
      <c r="B1260" s="4">
        <v>28762</v>
      </c>
      <c r="C1260" s="4">
        <v>50022</v>
      </c>
      <c r="D1260" s="4" t="s">
        <v>5</v>
      </c>
    </row>
    <row r="1261" spans="1:4" x14ac:dyDescent="0.2">
      <c r="A1261" s="4">
        <v>39644</v>
      </c>
      <c r="B1261" s="4">
        <v>27940</v>
      </c>
      <c r="C1261" s="4">
        <v>49199</v>
      </c>
      <c r="D1261" s="4" t="s">
        <v>5</v>
      </c>
    </row>
    <row r="1262" spans="1:4" x14ac:dyDescent="0.2">
      <c r="A1262" s="4">
        <v>34790</v>
      </c>
      <c r="B1262" s="4">
        <v>25459</v>
      </c>
      <c r="C1262" s="4">
        <v>46719</v>
      </c>
      <c r="D1262" s="4" t="s">
        <v>5</v>
      </c>
    </row>
    <row r="1263" spans="1:4" x14ac:dyDescent="0.2">
      <c r="A1263" s="4">
        <v>40574</v>
      </c>
      <c r="B1263" s="4">
        <v>32299</v>
      </c>
      <c r="C1263" s="4">
        <v>53560</v>
      </c>
      <c r="D1263" s="4" t="s">
        <v>5</v>
      </c>
    </row>
    <row r="1264" spans="1:4" x14ac:dyDescent="0.2">
      <c r="A1264" s="4">
        <v>38481</v>
      </c>
      <c r="B1264" s="4">
        <v>27508</v>
      </c>
      <c r="C1264" s="4">
        <v>48768</v>
      </c>
      <c r="D1264" s="4" t="s">
        <v>5</v>
      </c>
    </row>
    <row r="1265" spans="1:4" x14ac:dyDescent="0.2">
      <c r="A1265" s="4">
        <v>38264</v>
      </c>
      <c r="B1265" s="4">
        <v>25459</v>
      </c>
      <c r="C1265" s="4">
        <v>46719</v>
      </c>
      <c r="D1265" s="4" t="s">
        <v>5</v>
      </c>
    </row>
    <row r="1266" spans="1:4" x14ac:dyDescent="0.2">
      <c r="A1266" s="4">
        <v>38495</v>
      </c>
      <c r="B1266" s="4">
        <v>31909</v>
      </c>
      <c r="C1266" s="4">
        <v>53170</v>
      </c>
      <c r="D1266" s="4" t="s">
        <v>5</v>
      </c>
    </row>
    <row r="1267" spans="1:4" x14ac:dyDescent="0.2">
      <c r="A1267" s="4">
        <v>39666</v>
      </c>
      <c r="B1267" s="4">
        <v>31175</v>
      </c>
      <c r="C1267" s="4">
        <v>52435</v>
      </c>
      <c r="D1267" s="4" t="s">
        <v>5</v>
      </c>
    </row>
    <row r="1268" spans="1:4" x14ac:dyDescent="0.2">
      <c r="A1268" s="4">
        <v>40693</v>
      </c>
      <c r="B1268" s="4">
        <v>30489</v>
      </c>
      <c r="C1268" s="4">
        <v>51749</v>
      </c>
      <c r="D1268" s="4" t="s">
        <v>5</v>
      </c>
    </row>
    <row r="1269" spans="1:4" x14ac:dyDescent="0.2">
      <c r="A1269" s="4">
        <v>40712</v>
      </c>
      <c r="B1269" s="4">
        <v>30156</v>
      </c>
      <c r="C1269" s="4">
        <v>51417</v>
      </c>
      <c r="D1269" s="4" t="s">
        <v>5</v>
      </c>
    </row>
    <row r="1270" spans="1:4" x14ac:dyDescent="0.2">
      <c r="A1270" s="4">
        <v>39916</v>
      </c>
      <c r="B1270" s="4">
        <v>32429</v>
      </c>
      <c r="C1270" s="4">
        <v>53688</v>
      </c>
      <c r="D1270" s="4" t="s">
        <v>5</v>
      </c>
    </row>
    <row r="1271" spans="1:4" x14ac:dyDescent="0.2">
      <c r="A1271" s="4">
        <v>37691</v>
      </c>
      <c r="B1271" s="4">
        <v>25581</v>
      </c>
      <c r="C1271" s="4">
        <v>46842</v>
      </c>
      <c r="D1271" s="4" t="s">
        <v>5</v>
      </c>
    </row>
    <row r="1272" spans="1:4" x14ac:dyDescent="0.2">
      <c r="A1272" s="4">
        <v>40097</v>
      </c>
      <c r="B1272" s="4">
        <v>26246</v>
      </c>
      <c r="C1272" s="4">
        <v>47506</v>
      </c>
      <c r="D1272" s="4" t="s">
        <v>5</v>
      </c>
    </row>
    <row r="1273" spans="1:4" x14ac:dyDescent="0.2">
      <c r="A1273" s="4">
        <v>41077</v>
      </c>
      <c r="B1273" s="4">
        <v>31322</v>
      </c>
      <c r="C1273" s="4">
        <v>52582</v>
      </c>
      <c r="D1273" s="4" t="s">
        <v>5</v>
      </c>
    </row>
    <row r="1274" spans="1:4" x14ac:dyDescent="0.2">
      <c r="A1274" s="4">
        <v>45323</v>
      </c>
      <c r="B1274" s="4">
        <v>32215</v>
      </c>
      <c r="C1274" s="4">
        <v>32214</v>
      </c>
      <c r="D1274" s="4" t="s">
        <v>5</v>
      </c>
    </row>
    <row r="1275" spans="1:4" x14ac:dyDescent="0.2">
      <c r="A1275" s="4">
        <v>40006</v>
      </c>
      <c r="B1275" s="4">
        <v>29711</v>
      </c>
      <c r="C1275" s="4">
        <v>50971</v>
      </c>
      <c r="D1275" s="4" t="s">
        <v>5</v>
      </c>
    </row>
    <row r="1276" spans="1:4" x14ac:dyDescent="0.2">
      <c r="A1276" s="4">
        <v>42134</v>
      </c>
      <c r="B1276" s="4">
        <v>31467</v>
      </c>
      <c r="C1276" s="4">
        <v>52728</v>
      </c>
      <c r="D1276" s="4" t="s">
        <v>5</v>
      </c>
    </row>
    <row r="1277" spans="1:4" x14ac:dyDescent="0.2">
      <c r="A1277" s="4">
        <v>42375</v>
      </c>
      <c r="B1277" s="4">
        <v>30329</v>
      </c>
      <c r="C1277" s="4">
        <v>51589</v>
      </c>
      <c r="D1277" s="4" t="s">
        <v>5</v>
      </c>
    </row>
    <row r="1278" spans="1:4" x14ac:dyDescent="0.2">
      <c r="A1278" s="4">
        <v>40005</v>
      </c>
      <c r="B1278" s="4">
        <v>29357</v>
      </c>
      <c r="C1278" s="4">
        <v>50617</v>
      </c>
      <c r="D1278" s="4" t="s">
        <v>5</v>
      </c>
    </row>
    <row r="1279" spans="1:4" x14ac:dyDescent="0.2">
      <c r="A1279" s="4">
        <v>40695</v>
      </c>
      <c r="B1279" s="4">
        <v>30894</v>
      </c>
      <c r="C1279" s="4">
        <v>52153</v>
      </c>
      <c r="D1279" s="4" t="s">
        <v>5</v>
      </c>
    </row>
    <row r="1280" spans="1:4" x14ac:dyDescent="0.2">
      <c r="A1280" s="4">
        <v>38923</v>
      </c>
      <c r="B1280" s="4">
        <v>29324</v>
      </c>
      <c r="C1280" s="4">
        <v>50584</v>
      </c>
      <c r="D1280" s="4" t="s">
        <v>5</v>
      </c>
    </row>
    <row r="1281" spans="1:4" x14ac:dyDescent="0.2">
      <c r="A1281" s="4">
        <v>37543</v>
      </c>
      <c r="B1281" s="4">
        <v>28369</v>
      </c>
      <c r="C1281" s="4">
        <v>49628</v>
      </c>
      <c r="D1281" s="4" t="s">
        <v>5</v>
      </c>
    </row>
    <row r="1282" spans="1:4" x14ac:dyDescent="0.2">
      <c r="A1282" s="4">
        <v>40030</v>
      </c>
      <c r="B1282" s="4">
        <v>32319</v>
      </c>
      <c r="C1282" s="4">
        <v>53580</v>
      </c>
      <c r="D1282" s="4" t="s">
        <v>5</v>
      </c>
    </row>
    <row r="1283" spans="1:4" x14ac:dyDescent="0.2">
      <c r="A1283" s="4">
        <v>40133</v>
      </c>
      <c r="B1283" s="4">
        <v>31816</v>
      </c>
      <c r="C1283" s="4">
        <v>53077</v>
      </c>
      <c r="D1283" s="4" t="s">
        <v>5</v>
      </c>
    </row>
    <row r="1284" spans="1:4" x14ac:dyDescent="0.2">
      <c r="A1284" s="4">
        <v>42337</v>
      </c>
      <c r="B1284" s="4">
        <v>26736</v>
      </c>
      <c r="C1284" s="4">
        <v>47996</v>
      </c>
      <c r="D1284" s="4" t="s">
        <v>6</v>
      </c>
    </row>
    <row r="1285" spans="1:4" x14ac:dyDescent="0.2">
      <c r="A1285" s="4">
        <v>40000</v>
      </c>
      <c r="B1285" s="4">
        <v>29002</v>
      </c>
      <c r="C1285" s="4">
        <v>50263</v>
      </c>
      <c r="D1285" s="4" t="s">
        <v>5</v>
      </c>
    </row>
    <row r="1286" spans="1:4" x14ac:dyDescent="0.2">
      <c r="A1286" s="4">
        <v>38496</v>
      </c>
      <c r="B1286" s="4">
        <v>31422</v>
      </c>
      <c r="C1286" s="4">
        <v>52683</v>
      </c>
      <c r="D1286" s="4" t="s">
        <v>5</v>
      </c>
    </row>
    <row r="1287" spans="1:4" x14ac:dyDescent="0.2">
      <c r="A1287" s="4">
        <v>37895</v>
      </c>
      <c r="B1287" s="4">
        <v>26753</v>
      </c>
      <c r="C1287" s="4">
        <v>48013</v>
      </c>
      <c r="D1287" s="4" t="s">
        <v>5</v>
      </c>
    </row>
    <row r="1288" spans="1:4" x14ac:dyDescent="0.2">
      <c r="A1288" s="4">
        <v>32315</v>
      </c>
      <c r="B1288" s="4">
        <v>25236</v>
      </c>
      <c r="C1288" s="4">
        <v>46497</v>
      </c>
      <c r="D1288" s="4" t="s">
        <v>5</v>
      </c>
    </row>
    <row r="1289" spans="1:4" x14ac:dyDescent="0.2">
      <c r="A1289" s="4">
        <v>38481</v>
      </c>
      <c r="B1289" s="4">
        <v>25105</v>
      </c>
      <c r="C1289" s="4">
        <v>46365</v>
      </c>
      <c r="D1289" s="4" t="s">
        <v>5</v>
      </c>
    </row>
    <row r="1290" spans="1:4" x14ac:dyDescent="0.2">
      <c r="A1290" s="4">
        <v>41806</v>
      </c>
      <c r="B1290" s="4">
        <v>29366</v>
      </c>
      <c r="C1290" s="4">
        <v>50626</v>
      </c>
      <c r="D1290" s="4" t="s">
        <v>5</v>
      </c>
    </row>
    <row r="1291" spans="1:4" x14ac:dyDescent="0.2">
      <c r="A1291" s="4">
        <v>40005</v>
      </c>
      <c r="B1291" s="4">
        <v>29532</v>
      </c>
      <c r="C1291" s="4">
        <v>50793</v>
      </c>
      <c r="D1291" s="4" t="s">
        <v>5</v>
      </c>
    </row>
    <row r="1292" spans="1:4" x14ac:dyDescent="0.2">
      <c r="A1292" s="4">
        <v>40000</v>
      </c>
      <c r="B1292" s="4">
        <v>28947</v>
      </c>
      <c r="C1292" s="4">
        <v>50208</v>
      </c>
      <c r="D1292" s="4" t="s">
        <v>5</v>
      </c>
    </row>
    <row r="1293" spans="1:4" x14ac:dyDescent="0.2">
      <c r="A1293" s="4">
        <v>39638</v>
      </c>
      <c r="B1293" s="4">
        <v>32262</v>
      </c>
      <c r="C1293" s="4">
        <v>53522</v>
      </c>
      <c r="D1293" s="4" t="s">
        <v>5</v>
      </c>
    </row>
    <row r="1294" spans="1:4" x14ac:dyDescent="0.2">
      <c r="A1294" s="4">
        <v>39943</v>
      </c>
      <c r="B1294" s="4">
        <v>27586</v>
      </c>
      <c r="C1294" s="4">
        <v>48845</v>
      </c>
      <c r="D1294" s="4" t="s">
        <v>5</v>
      </c>
    </row>
    <row r="1295" spans="1:4" x14ac:dyDescent="0.2">
      <c r="A1295" s="4">
        <v>38481</v>
      </c>
      <c r="B1295" s="4">
        <v>27959</v>
      </c>
      <c r="C1295" s="4">
        <v>49218</v>
      </c>
      <c r="D1295" s="4" t="s">
        <v>5</v>
      </c>
    </row>
    <row r="1296" spans="1:4" x14ac:dyDescent="0.2">
      <c r="A1296" s="4">
        <v>42142</v>
      </c>
      <c r="B1296" s="4">
        <v>31279</v>
      </c>
      <c r="C1296" s="4">
        <v>52540</v>
      </c>
      <c r="D1296" s="4" t="s">
        <v>5</v>
      </c>
    </row>
    <row r="1297" spans="1:4" x14ac:dyDescent="0.2">
      <c r="A1297" s="4">
        <v>41104</v>
      </c>
      <c r="B1297" s="4">
        <v>31843</v>
      </c>
      <c r="C1297" s="4">
        <v>53104</v>
      </c>
      <c r="D1297" s="4" t="s">
        <v>5</v>
      </c>
    </row>
    <row r="1298" spans="1:4" x14ac:dyDescent="0.2">
      <c r="A1298" s="4">
        <v>37759</v>
      </c>
      <c r="B1298" s="4">
        <v>26522</v>
      </c>
      <c r="C1298" s="4">
        <v>47782</v>
      </c>
      <c r="D1298" s="4" t="s">
        <v>5</v>
      </c>
    </row>
    <row r="1299" spans="1:4" x14ac:dyDescent="0.2">
      <c r="A1299" s="4">
        <v>39714</v>
      </c>
      <c r="B1299" s="4">
        <v>26700</v>
      </c>
      <c r="C1299" s="4">
        <v>47959</v>
      </c>
      <c r="D1299" s="4" t="s">
        <v>5</v>
      </c>
    </row>
    <row r="1300" spans="1:4" x14ac:dyDescent="0.2">
      <c r="A1300" s="4">
        <v>37682</v>
      </c>
      <c r="B1300" s="4">
        <v>30389</v>
      </c>
      <c r="C1300" s="4">
        <v>51649</v>
      </c>
      <c r="D1300" s="4" t="s">
        <v>5</v>
      </c>
    </row>
    <row r="1301" spans="1:4" x14ac:dyDescent="0.2">
      <c r="A1301" s="4">
        <v>36428</v>
      </c>
      <c r="B1301" s="4">
        <v>25105</v>
      </c>
      <c r="C1301" s="4">
        <v>46365</v>
      </c>
      <c r="D1301" s="4" t="s">
        <v>5</v>
      </c>
    </row>
    <row r="1302" spans="1:4" x14ac:dyDescent="0.2">
      <c r="A1302" s="4">
        <v>42142</v>
      </c>
      <c r="B1302" s="4">
        <v>28230</v>
      </c>
      <c r="C1302" s="4">
        <v>49491</v>
      </c>
      <c r="D1302" s="4" t="s">
        <v>5</v>
      </c>
    </row>
    <row r="1303" spans="1:4" x14ac:dyDescent="0.2">
      <c r="A1303" s="4">
        <v>32861</v>
      </c>
      <c r="B1303" s="4">
        <v>25791</v>
      </c>
      <c r="C1303" s="4">
        <v>47051</v>
      </c>
      <c r="D1303" s="4" t="s">
        <v>5</v>
      </c>
    </row>
    <row r="1304" spans="1:4" x14ac:dyDescent="0.2">
      <c r="A1304" s="4">
        <v>40713</v>
      </c>
      <c r="B1304" s="4">
        <v>30324</v>
      </c>
      <c r="C1304" s="4">
        <v>51584</v>
      </c>
      <c r="D1304" s="4" t="s">
        <v>5</v>
      </c>
    </row>
    <row r="1305" spans="1:4" x14ac:dyDescent="0.2">
      <c r="A1305" s="4">
        <v>40000</v>
      </c>
      <c r="B1305" s="4">
        <v>30122</v>
      </c>
      <c r="C1305" s="4">
        <v>51383</v>
      </c>
      <c r="D1305" s="4" t="s">
        <v>5</v>
      </c>
    </row>
    <row r="1306" spans="1:4" x14ac:dyDescent="0.2">
      <c r="A1306" s="4">
        <v>38481</v>
      </c>
      <c r="B1306" s="4">
        <v>25459</v>
      </c>
      <c r="C1306" s="4">
        <v>46719</v>
      </c>
      <c r="D1306" s="4" t="s">
        <v>5</v>
      </c>
    </row>
    <row r="1307" spans="1:4" x14ac:dyDescent="0.2">
      <c r="A1307" s="4">
        <v>40163</v>
      </c>
      <c r="B1307" s="4">
        <v>29393</v>
      </c>
      <c r="C1307" s="4">
        <v>50654</v>
      </c>
      <c r="D1307" s="4" t="s">
        <v>5</v>
      </c>
    </row>
    <row r="1308" spans="1:4" x14ac:dyDescent="0.2">
      <c r="A1308" s="4">
        <v>38651</v>
      </c>
      <c r="B1308" s="4">
        <v>31557</v>
      </c>
      <c r="C1308" s="4">
        <v>52817</v>
      </c>
      <c r="D1308" s="4" t="s">
        <v>5</v>
      </c>
    </row>
    <row r="1309" spans="1:4" x14ac:dyDescent="0.2">
      <c r="A1309" s="4">
        <v>40694</v>
      </c>
      <c r="B1309" s="4">
        <v>29370</v>
      </c>
      <c r="C1309" s="4">
        <v>50630</v>
      </c>
      <c r="D1309" s="4" t="s">
        <v>5</v>
      </c>
    </row>
    <row r="1310" spans="1:4" x14ac:dyDescent="0.2">
      <c r="A1310" s="4">
        <v>38481</v>
      </c>
      <c r="B1310" s="4">
        <v>25636</v>
      </c>
      <c r="C1310" s="4">
        <v>46897</v>
      </c>
      <c r="D1310" s="4" t="s">
        <v>5</v>
      </c>
    </row>
    <row r="1311" spans="1:4" x14ac:dyDescent="0.2">
      <c r="A1311" s="4">
        <v>45320</v>
      </c>
      <c r="B1311" s="4">
        <v>34449</v>
      </c>
      <c r="C1311" s="4">
        <v>34448</v>
      </c>
      <c r="D1311" s="4" t="s">
        <v>5</v>
      </c>
    </row>
    <row r="1312" spans="1:4" x14ac:dyDescent="0.2">
      <c r="A1312" s="4">
        <v>45376</v>
      </c>
      <c r="B1312" s="4">
        <v>33223</v>
      </c>
      <c r="C1312" s="4">
        <v>33222</v>
      </c>
      <c r="D1312" s="4" t="s">
        <v>5</v>
      </c>
    </row>
    <row r="1313" spans="1:4" x14ac:dyDescent="0.2">
      <c r="A1313" s="4">
        <v>40027</v>
      </c>
      <c r="B1313" s="4">
        <v>30130</v>
      </c>
      <c r="C1313" s="4">
        <v>51390</v>
      </c>
      <c r="D1313" s="4" t="s">
        <v>5</v>
      </c>
    </row>
    <row r="1314" spans="1:4" x14ac:dyDescent="0.2">
      <c r="A1314" s="4">
        <v>39763</v>
      </c>
      <c r="B1314" s="4">
        <v>28616</v>
      </c>
      <c r="C1314" s="4">
        <v>49876</v>
      </c>
      <c r="D1314" s="4" t="s">
        <v>5</v>
      </c>
    </row>
    <row r="1315" spans="1:4" x14ac:dyDescent="0.2">
      <c r="A1315" s="4">
        <v>40698</v>
      </c>
      <c r="B1315" s="4">
        <v>27231</v>
      </c>
      <c r="C1315" s="4">
        <v>48491</v>
      </c>
      <c r="D1315" s="4" t="s">
        <v>5</v>
      </c>
    </row>
    <row r="1316" spans="1:4" x14ac:dyDescent="0.2">
      <c r="A1316" s="4">
        <v>37853</v>
      </c>
      <c r="B1316" s="4">
        <v>30972</v>
      </c>
      <c r="C1316" s="4">
        <v>52233</v>
      </c>
      <c r="D1316" s="4" t="s">
        <v>5</v>
      </c>
    </row>
    <row r="1317" spans="1:4" x14ac:dyDescent="0.2">
      <c r="A1317" s="4">
        <v>38481</v>
      </c>
      <c r="B1317" s="4">
        <v>27157</v>
      </c>
      <c r="C1317" s="4">
        <v>48417</v>
      </c>
      <c r="D1317" s="4" t="s">
        <v>5</v>
      </c>
    </row>
    <row r="1318" spans="1:4" x14ac:dyDescent="0.2">
      <c r="A1318" s="4">
        <v>42375</v>
      </c>
      <c r="B1318" s="4">
        <v>34641</v>
      </c>
      <c r="C1318" s="4">
        <v>55900</v>
      </c>
      <c r="D1318" s="4" t="s">
        <v>5</v>
      </c>
    </row>
    <row r="1319" spans="1:4" x14ac:dyDescent="0.2">
      <c r="A1319" s="4">
        <v>37739</v>
      </c>
      <c r="B1319" s="4">
        <v>28827</v>
      </c>
      <c r="C1319" s="4">
        <v>50088</v>
      </c>
      <c r="D1319" s="4" t="s">
        <v>5</v>
      </c>
    </row>
    <row r="1320" spans="1:4" x14ac:dyDescent="0.2">
      <c r="A1320" s="4">
        <v>35504</v>
      </c>
      <c r="B1320" s="4">
        <v>28177</v>
      </c>
      <c r="C1320" s="4">
        <v>49438</v>
      </c>
      <c r="D1320" s="4" t="s">
        <v>5</v>
      </c>
    </row>
    <row r="1321" spans="1:4" x14ac:dyDescent="0.2">
      <c r="A1321" s="4">
        <v>38481</v>
      </c>
      <c r="B1321" s="4">
        <v>26522</v>
      </c>
      <c r="C1321" s="4">
        <v>47782</v>
      </c>
      <c r="D1321" s="4" t="s">
        <v>5</v>
      </c>
    </row>
    <row r="1322" spans="1:4" x14ac:dyDescent="0.2">
      <c r="A1322" s="4">
        <v>37888</v>
      </c>
      <c r="B1322" s="4">
        <v>30854</v>
      </c>
      <c r="C1322" s="4">
        <v>52113</v>
      </c>
      <c r="D1322" s="4" t="s">
        <v>5</v>
      </c>
    </row>
    <row r="1323" spans="1:4" x14ac:dyDescent="0.2">
      <c r="A1323" s="4">
        <v>37556</v>
      </c>
      <c r="B1323" s="4">
        <v>27571</v>
      </c>
      <c r="C1323" s="4">
        <v>48831</v>
      </c>
      <c r="D1323" s="4" t="s">
        <v>5</v>
      </c>
    </row>
    <row r="1324" spans="1:4" x14ac:dyDescent="0.2">
      <c r="A1324" s="4">
        <v>42145</v>
      </c>
      <c r="B1324" s="4">
        <v>30078</v>
      </c>
      <c r="C1324" s="4">
        <v>51338</v>
      </c>
      <c r="D1324" s="4" t="s">
        <v>5</v>
      </c>
    </row>
    <row r="1325" spans="1:4" x14ac:dyDescent="0.2">
      <c r="A1325" s="4">
        <v>39658</v>
      </c>
      <c r="B1325" s="4">
        <v>30951</v>
      </c>
      <c r="C1325" s="4">
        <v>52212</v>
      </c>
      <c r="D1325" s="4" t="s">
        <v>5</v>
      </c>
    </row>
    <row r="1326" spans="1:4" x14ac:dyDescent="0.2">
      <c r="A1326" s="4">
        <v>37426</v>
      </c>
      <c r="B1326" s="4">
        <v>29575</v>
      </c>
      <c r="C1326" s="4">
        <v>50835</v>
      </c>
      <c r="D1326" s="4" t="s">
        <v>5</v>
      </c>
    </row>
    <row r="1327" spans="1:4" x14ac:dyDescent="0.2">
      <c r="A1327" s="4">
        <v>39853</v>
      </c>
      <c r="B1327" s="4">
        <v>25814</v>
      </c>
      <c r="C1327" s="4">
        <v>47074</v>
      </c>
      <c r="D1327" s="4" t="s">
        <v>5</v>
      </c>
    </row>
    <row r="1328" spans="1:4" x14ac:dyDescent="0.2">
      <c r="A1328" s="4">
        <v>38481</v>
      </c>
      <c r="B1328" s="4">
        <v>26533</v>
      </c>
      <c r="C1328" s="4">
        <v>47793</v>
      </c>
      <c r="D1328" s="4" t="s">
        <v>5</v>
      </c>
    </row>
    <row r="1329" spans="1:4" x14ac:dyDescent="0.2">
      <c r="A1329" s="4">
        <v>39294</v>
      </c>
      <c r="B1329" s="4">
        <v>25272</v>
      </c>
      <c r="C1329" s="4">
        <v>46533</v>
      </c>
      <c r="D1329" s="4" t="s">
        <v>5</v>
      </c>
    </row>
    <row r="1330" spans="1:4" x14ac:dyDescent="0.2">
      <c r="A1330" s="4">
        <v>38349</v>
      </c>
      <c r="B1330" s="4">
        <v>29371</v>
      </c>
      <c r="C1330" s="4">
        <v>50631</v>
      </c>
      <c r="D1330" s="4" t="s">
        <v>5</v>
      </c>
    </row>
    <row r="1331" spans="1:4" x14ac:dyDescent="0.2">
      <c r="A1331" s="4">
        <v>38305</v>
      </c>
      <c r="B1331" s="4">
        <v>25459</v>
      </c>
      <c r="C1331" s="4">
        <v>46719</v>
      </c>
      <c r="D1331" s="4" t="s">
        <v>5</v>
      </c>
    </row>
    <row r="1332" spans="1:4" x14ac:dyDescent="0.2">
      <c r="A1332" s="4">
        <v>38833</v>
      </c>
      <c r="B1332" s="4">
        <v>30154</v>
      </c>
      <c r="C1332" s="4">
        <v>51415</v>
      </c>
      <c r="D1332" s="4" t="s">
        <v>5</v>
      </c>
    </row>
    <row r="1333" spans="1:4" x14ac:dyDescent="0.2">
      <c r="A1333" s="4">
        <v>39601</v>
      </c>
      <c r="B1333" s="4">
        <v>24750</v>
      </c>
      <c r="C1333" s="4">
        <v>46011</v>
      </c>
      <c r="D1333" s="4" t="s">
        <v>5</v>
      </c>
    </row>
    <row r="1334" spans="1:4" x14ac:dyDescent="0.2">
      <c r="A1334" s="4">
        <v>40693</v>
      </c>
      <c r="B1334" s="4">
        <v>30146</v>
      </c>
      <c r="C1334" s="4">
        <v>51406</v>
      </c>
      <c r="D1334" s="4" t="s">
        <v>5</v>
      </c>
    </row>
    <row r="1335" spans="1:4" x14ac:dyDescent="0.2">
      <c r="A1335" s="4">
        <v>42137</v>
      </c>
      <c r="B1335" s="4">
        <v>27510</v>
      </c>
      <c r="C1335" s="4">
        <v>48770</v>
      </c>
      <c r="D1335" s="4" t="s">
        <v>5</v>
      </c>
    </row>
    <row r="1336" spans="1:4" x14ac:dyDescent="0.2">
      <c r="A1336" s="4">
        <v>45445</v>
      </c>
      <c r="B1336" s="4">
        <v>35605</v>
      </c>
      <c r="C1336" s="4">
        <v>35604</v>
      </c>
      <c r="D1336" s="4" t="s">
        <v>5</v>
      </c>
    </row>
    <row r="1337" spans="1:4" x14ac:dyDescent="0.2">
      <c r="A1337" s="4">
        <v>45231</v>
      </c>
      <c r="B1337" s="4">
        <v>32169</v>
      </c>
      <c r="C1337" s="4">
        <v>53429</v>
      </c>
      <c r="D1337" s="4" t="s">
        <v>5</v>
      </c>
    </row>
    <row r="1338" spans="1:4" x14ac:dyDescent="0.2">
      <c r="A1338" s="4">
        <v>43880</v>
      </c>
      <c r="B1338" s="4">
        <v>32043</v>
      </c>
      <c r="C1338" s="4">
        <v>53303</v>
      </c>
      <c r="D1338" s="4" t="s">
        <v>5</v>
      </c>
    </row>
    <row r="1339" spans="1:4" x14ac:dyDescent="0.2">
      <c r="A1339" s="4">
        <v>40070</v>
      </c>
      <c r="B1339" s="4">
        <v>31244</v>
      </c>
      <c r="C1339" s="4">
        <v>52504</v>
      </c>
      <c r="D1339" s="4" t="s">
        <v>5</v>
      </c>
    </row>
    <row r="1340" spans="1:4" x14ac:dyDescent="0.2">
      <c r="A1340" s="4">
        <v>35681</v>
      </c>
      <c r="B1340" s="4">
        <v>24750</v>
      </c>
      <c r="C1340" s="4">
        <v>46011</v>
      </c>
      <c r="D1340" s="4" t="s">
        <v>5</v>
      </c>
    </row>
    <row r="1341" spans="1:4" x14ac:dyDescent="0.2">
      <c r="A1341" s="4">
        <v>40504</v>
      </c>
      <c r="B1341" s="4">
        <v>31105</v>
      </c>
      <c r="C1341" s="4">
        <v>52366</v>
      </c>
      <c r="D1341" s="4" t="s">
        <v>5</v>
      </c>
    </row>
    <row r="1342" spans="1:4" x14ac:dyDescent="0.2">
      <c r="A1342" s="4">
        <v>38481</v>
      </c>
      <c r="B1342" s="4">
        <v>28924</v>
      </c>
      <c r="C1342" s="4">
        <v>50185</v>
      </c>
      <c r="D1342" s="4" t="s">
        <v>5</v>
      </c>
    </row>
    <row r="1343" spans="1:4" x14ac:dyDescent="0.2">
      <c r="A1343" s="4">
        <v>38305</v>
      </c>
      <c r="B1343" s="4">
        <v>25814</v>
      </c>
      <c r="C1343" s="4">
        <v>47074</v>
      </c>
      <c r="D1343" s="4" t="s">
        <v>5</v>
      </c>
    </row>
    <row r="1344" spans="1:4" x14ac:dyDescent="0.2">
      <c r="A1344" s="4">
        <v>38131</v>
      </c>
      <c r="B1344" s="4">
        <v>26477</v>
      </c>
      <c r="C1344" s="4">
        <v>47737</v>
      </c>
      <c r="D1344" s="4" t="s">
        <v>5</v>
      </c>
    </row>
    <row r="1345" spans="1:4" x14ac:dyDescent="0.2">
      <c r="A1345" s="4">
        <v>37556</v>
      </c>
      <c r="B1345" s="4">
        <v>27940</v>
      </c>
      <c r="C1345" s="4">
        <v>49199</v>
      </c>
      <c r="D1345" s="4" t="s">
        <v>5</v>
      </c>
    </row>
    <row r="1346" spans="1:4" x14ac:dyDescent="0.2">
      <c r="A1346" s="4">
        <v>40693</v>
      </c>
      <c r="B1346" s="4">
        <v>29900</v>
      </c>
      <c r="C1346" s="4">
        <v>51161</v>
      </c>
      <c r="D1346" s="4" t="s">
        <v>5</v>
      </c>
    </row>
    <row r="1347" spans="1:4" x14ac:dyDescent="0.2">
      <c r="A1347" s="4">
        <v>39379</v>
      </c>
      <c r="B1347" s="4">
        <v>27940</v>
      </c>
      <c r="C1347" s="4">
        <v>49199</v>
      </c>
      <c r="D1347" s="4" t="s">
        <v>5</v>
      </c>
    </row>
    <row r="1348" spans="1:4" x14ac:dyDescent="0.2">
      <c r="A1348" s="4">
        <v>37067</v>
      </c>
      <c r="B1348" s="4">
        <v>25814</v>
      </c>
      <c r="C1348" s="4">
        <v>47074</v>
      </c>
      <c r="D1348" s="4" t="s">
        <v>5</v>
      </c>
    </row>
    <row r="1349" spans="1:4" x14ac:dyDescent="0.2">
      <c r="A1349" s="4">
        <v>34281</v>
      </c>
      <c r="B1349" s="4">
        <v>26077</v>
      </c>
      <c r="C1349" s="4">
        <v>47338</v>
      </c>
      <c r="D1349" s="4" t="s">
        <v>5</v>
      </c>
    </row>
    <row r="1350" spans="1:4" x14ac:dyDescent="0.2">
      <c r="A1350" s="4">
        <v>39571</v>
      </c>
      <c r="B1350" s="4">
        <v>26638</v>
      </c>
      <c r="C1350" s="4">
        <v>47898</v>
      </c>
      <c r="D1350" s="4" t="s">
        <v>5</v>
      </c>
    </row>
    <row r="1351" spans="1:4" x14ac:dyDescent="0.2">
      <c r="A1351" s="4">
        <v>37534</v>
      </c>
      <c r="B1351" s="4">
        <v>27231</v>
      </c>
      <c r="C1351" s="4">
        <v>48491</v>
      </c>
      <c r="D1351" s="4" t="s">
        <v>5</v>
      </c>
    </row>
    <row r="1352" spans="1:4" x14ac:dyDescent="0.2">
      <c r="A1352" s="4">
        <v>37212</v>
      </c>
      <c r="B1352" s="4">
        <v>24750</v>
      </c>
      <c r="C1352" s="4">
        <v>46011</v>
      </c>
      <c r="D1352" s="4" t="s">
        <v>5</v>
      </c>
    </row>
    <row r="1353" spans="1:4" x14ac:dyDescent="0.2">
      <c r="A1353" s="4">
        <v>45323</v>
      </c>
      <c r="B1353" s="4" t="s">
        <v>9</v>
      </c>
      <c r="C1353" s="4" t="s">
        <v>10</v>
      </c>
      <c r="D1353" s="4" t="s">
        <v>6</v>
      </c>
    </row>
    <row r="1354" spans="1:4" x14ac:dyDescent="0.2">
      <c r="A1354" s="4">
        <v>45323</v>
      </c>
      <c r="B1354" s="4" t="s">
        <v>11</v>
      </c>
      <c r="C1354" s="4" t="s">
        <v>12</v>
      </c>
      <c r="D1354" s="4" t="s">
        <v>5</v>
      </c>
    </row>
    <row r="1355" spans="1:4" x14ac:dyDescent="0.2">
      <c r="A1355" s="4">
        <v>42795</v>
      </c>
      <c r="B1355" s="4">
        <v>31071</v>
      </c>
      <c r="C1355" s="4">
        <v>52332</v>
      </c>
      <c r="D1355" s="4" t="s">
        <v>5</v>
      </c>
    </row>
    <row r="1356" spans="1:4" x14ac:dyDescent="0.2">
      <c r="A1356" s="4">
        <v>45424</v>
      </c>
      <c r="B1356" s="4">
        <v>32630</v>
      </c>
      <c r="C1356" s="4">
        <v>32629</v>
      </c>
      <c r="D1356" s="4" t="s">
        <v>5</v>
      </c>
    </row>
    <row r="1357" spans="1:4" x14ac:dyDescent="0.2">
      <c r="A1357" s="4">
        <v>40693</v>
      </c>
      <c r="B1357" s="4">
        <v>30282</v>
      </c>
      <c r="C1357" s="4">
        <v>51543</v>
      </c>
      <c r="D1357" s="4" t="s">
        <v>5</v>
      </c>
    </row>
    <row r="1358" spans="1:4" x14ac:dyDescent="0.2">
      <c r="A1358" s="4">
        <v>34529</v>
      </c>
      <c r="B1358" s="4">
        <v>27136</v>
      </c>
      <c r="C1358" s="4">
        <v>48396</v>
      </c>
      <c r="D1358" s="4" t="s">
        <v>5</v>
      </c>
    </row>
    <row r="1359" spans="1:4" x14ac:dyDescent="0.2">
      <c r="A1359" s="4">
        <v>45684</v>
      </c>
      <c r="B1359" s="4">
        <v>33548</v>
      </c>
      <c r="C1359" s="4">
        <v>33547</v>
      </c>
      <c r="D1359" s="4" t="s">
        <v>5</v>
      </c>
    </row>
    <row r="1360" spans="1:4" x14ac:dyDescent="0.2">
      <c r="A1360" s="4">
        <v>39249</v>
      </c>
      <c r="B1360" s="4">
        <v>31388</v>
      </c>
      <c r="C1360" s="4">
        <v>52648</v>
      </c>
      <c r="D1360" s="4" t="s">
        <v>5</v>
      </c>
    </row>
    <row r="1361" spans="1:4" x14ac:dyDescent="0.2">
      <c r="A1361" s="4">
        <v>43305</v>
      </c>
      <c r="B1361" s="4">
        <v>29002</v>
      </c>
      <c r="C1361" s="4">
        <v>50263</v>
      </c>
      <c r="D1361" s="4" t="s">
        <v>5</v>
      </c>
    </row>
    <row r="1362" spans="1:4" x14ac:dyDescent="0.2">
      <c r="A1362" s="4">
        <v>45352</v>
      </c>
      <c r="B1362" s="4">
        <v>29199</v>
      </c>
      <c r="C1362" s="4">
        <v>29198</v>
      </c>
      <c r="D1362" s="4" t="s">
        <v>5</v>
      </c>
    </row>
    <row r="1363" spans="1:4" x14ac:dyDescent="0.2">
      <c r="A1363" s="4">
        <v>40012</v>
      </c>
      <c r="B1363" s="4">
        <v>31012</v>
      </c>
      <c r="C1363" s="4">
        <v>52273</v>
      </c>
      <c r="D1363" s="4" t="s">
        <v>5</v>
      </c>
    </row>
    <row r="1364" spans="1:4" x14ac:dyDescent="0.2">
      <c r="A1364" s="4">
        <v>45466</v>
      </c>
      <c r="B1364" s="4">
        <v>29357</v>
      </c>
      <c r="C1364" s="4">
        <v>29356</v>
      </c>
      <c r="D1364" s="4" t="s">
        <v>5</v>
      </c>
    </row>
    <row r="1365" spans="1:4" x14ac:dyDescent="0.2">
      <c r="A1365" s="4">
        <v>32309</v>
      </c>
      <c r="B1365" s="4">
        <v>24868</v>
      </c>
      <c r="C1365" s="4">
        <v>46129</v>
      </c>
      <c r="D1365" s="4" t="s">
        <v>5</v>
      </c>
    </row>
    <row r="1366" spans="1:4" x14ac:dyDescent="0.2">
      <c r="A1366" s="4">
        <v>45606</v>
      </c>
      <c r="B1366" s="4">
        <v>31757</v>
      </c>
      <c r="C1366" s="4">
        <v>31756</v>
      </c>
      <c r="D1366" s="4" t="s">
        <v>5</v>
      </c>
    </row>
    <row r="1367" spans="1:4" x14ac:dyDescent="0.2">
      <c r="A1367" s="4">
        <v>45476</v>
      </c>
      <c r="B1367" s="4">
        <v>27844</v>
      </c>
      <c r="C1367" s="4">
        <v>49104</v>
      </c>
      <c r="D1367" s="4" t="s">
        <v>5</v>
      </c>
    </row>
    <row r="1368" spans="1:4" x14ac:dyDescent="0.2">
      <c r="A1368" s="4">
        <v>41433</v>
      </c>
      <c r="B1368" s="4">
        <v>30651</v>
      </c>
      <c r="C1368" s="4">
        <v>51912</v>
      </c>
      <c r="D1368" s="4" t="s">
        <v>5</v>
      </c>
    </row>
    <row r="1369" spans="1:4" x14ac:dyDescent="0.2">
      <c r="A1369" s="4">
        <v>40005</v>
      </c>
      <c r="B1369" s="4">
        <v>28290</v>
      </c>
      <c r="C1369" s="4">
        <v>49551</v>
      </c>
      <c r="D1369" s="4" t="s">
        <v>5</v>
      </c>
    </row>
    <row r="1370" spans="1:4" x14ac:dyDescent="0.2">
      <c r="A1370" s="4">
        <v>40693</v>
      </c>
      <c r="B1370" s="4">
        <v>29711</v>
      </c>
      <c r="C1370" s="4">
        <v>50971</v>
      </c>
      <c r="D1370" s="4" t="s">
        <v>5</v>
      </c>
    </row>
    <row r="1371" spans="1:4" x14ac:dyDescent="0.2">
      <c r="A1371" s="4">
        <v>45515</v>
      </c>
      <c r="B1371" s="4">
        <v>33574</v>
      </c>
      <c r="C1371" s="4">
        <v>33573</v>
      </c>
      <c r="D1371" s="4" t="s">
        <v>5</v>
      </c>
    </row>
    <row r="1372" spans="1:4" x14ac:dyDescent="0.2">
      <c r="A1372" s="4">
        <v>40694</v>
      </c>
      <c r="B1372" s="4">
        <v>29703</v>
      </c>
      <c r="C1372" s="4">
        <v>50963</v>
      </c>
      <c r="D1372" s="4" t="s">
        <v>5</v>
      </c>
    </row>
    <row r="1373" spans="1:4" x14ac:dyDescent="0.2">
      <c r="A1373" s="4">
        <v>40005</v>
      </c>
      <c r="B1373" s="4">
        <v>30704</v>
      </c>
      <c r="C1373" s="4">
        <v>51964</v>
      </c>
      <c r="D1373" s="4" t="s">
        <v>5</v>
      </c>
    </row>
    <row r="1374" spans="1:4" x14ac:dyDescent="0.2">
      <c r="A1374" s="4">
        <v>45399</v>
      </c>
      <c r="B1374" s="4">
        <v>30385</v>
      </c>
      <c r="C1374" s="4">
        <v>30384</v>
      </c>
      <c r="D1374" s="4" t="s">
        <v>5</v>
      </c>
    </row>
    <row r="1375" spans="1:4" x14ac:dyDescent="0.2">
      <c r="A1375" s="4">
        <v>45650</v>
      </c>
      <c r="B1375" s="4">
        <v>37110</v>
      </c>
      <c r="C1375" s="4">
        <v>37109</v>
      </c>
      <c r="D1375" s="4" t="s">
        <v>6</v>
      </c>
    </row>
    <row r="1376" spans="1:4" x14ac:dyDescent="0.2">
      <c r="A1376" s="4">
        <v>35485</v>
      </c>
      <c r="B1376" s="4">
        <v>26876</v>
      </c>
      <c r="C1376" s="4">
        <v>48136</v>
      </c>
      <c r="D1376" s="4" t="s">
        <v>5</v>
      </c>
    </row>
    <row r="1377" spans="1:4" x14ac:dyDescent="0.2">
      <c r="A1377" s="4">
        <v>45263</v>
      </c>
      <c r="B1377" s="4">
        <v>29805</v>
      </c>
      <c r="C1377" s="4">
        <v>29804</v>
      </c>
      <c r="D1377" s="4" t="s">
        <v>5</v>
      </c>
    </row>
    <row r="1378" spans="1:4" x14ac:dyDescent="0.2">
      <c r="A1378" s="4">
        <v>42128</v>
      </c>
      <c r="B1378" s="4">
        <v>33235</v>
      </c>
      <c r="C1378" s="4">
        <v>54495</v>
      </c>
      <c r="D1378" s="4" t="s">
        <v>5</v>
      </c>
    </row>
    <row r="1379" spans="1:4" x14ac:dyDescent="0.2">
      <c r="A1379" s="4">
        <v>40693</v>
      </c>
      <c r="B1379" s="4">
        <v>28993</v>
      </c>
      <c r="C1379" s="4">
        <v>50254</v>
      </c>
      <c r="D1379" s="4" t="s">
        <v>5</v>
      </c>
    </row>
    <row r="1380" spans="1:4" x14ac:dyDescent="0.2">
      <c r="A1380" s="4">
        <v>40693</v>
      </c>
      <c r="B1380" s="4">
        <v>28694</v>
      </c>
      <c r="C1380" s="4">
        <v>49954</v>
      </c>
      <c r="D1380" s="4" t="s">
        <v>5</v>
      </c>
    </row>
    <row r="1381" spans="1:4" x14ac:dyDescent="0.2">
      <c r="A1381" s="4">
        <v>42390</v>
      </c>
      <c r="B1381" s="4">
        <v>27211</v>
      </c>
      <c r="C1381" s="4">
        <v>48472</v>
      </c>
      <c r="D1381" s="4" t="s">
        <v>5</v>
      </c>
    </row>
    <row r="1382" spans="1:4" x14ac:dyDescent="0.2">
      <c r="A1382" s="4">
        <v>39161</v>
      </c>
      <c r="B1382" s="4">
        <v>27086</v>
      </c>
      <c r="C1382" s="4">
        <v>48346</v>
      </c>
      <c r="D1382" s="4" t="s">
        <v>5</v>
      </c>
    </row>
    <row r="1383" spans="1:4" x14ac:dyDescent="0.2">
      <c r="A1383" s="4">
        <v>37891</v>
      </c>
      <c r="B1383" s="4">
        <v>30780</v>
      </c>
      <c r="C1383" s="4">
        <v>52039</v>
      </c>
      <c r="D1383" s="4" t="s">
        <v>5</v>
      </c>
    </row>
    <row r="1384" spans="1:4" x14ac:dyDescent="0.2">
      <c r="A1384" s="4">
        <v>40694</v>
      </c>
      <c r="B1384" s="4">
        <v>31916</v>
      </c>
      <c r="C1384" s="4">
        <v>53177</v>
      </c>
      <c r="D1384" s="4" t="s">
        <v>5</v>
      </c>
    </row>
    <row r="1385" spans="1:4" x14ac:dyDescent="0.2">
      <c r="A1385" s="4">
        <v>38158</v>
      </c>
      <c r="B1385" s="4">
        <v>30991</v>
      </c>
      <c r="C1385" s="4">
        <v>52252</v>
      </c>
      <c r="D1385" s="4" t="s">
        <v>5</v>
      </c>
    </row>
    <row r="1386" spans="1:4" x14ac:dyDescent="0.2">
      <c r="A1386" s="4">
        <v>39960</v>
      </c>
      <c r="B1386" s="4">
        <v>31160</v>
      </c>
      <c r="C1386" s="4">
        <v>52420</v>
      </c>
      <c r="D1386" s="4" t="s">
        <v>5</v>
      </c>
    </row>
    <row r="1387" spans="1:4" x14ac:dyDescent="0.2">
      <c r="A1387" s="4">
        <v>40000</v>
      </c>
      <c r="B1387" s="4">
        <v>30991</v>
      </c>
      <c r="C1387" s="4">
        <v>52252</v>
      </c>
      <c r="D1387" s="4" t="s">
        <v>5</v>
      </c>
    </row>
    <row r="1388" spans="1:4" x14ac:dyDescent="0.2">
      <c r="A1388" s="4">
        <v>32670</v>
      </c>
      <c r="B1388" s="4">
        <v>25105</v>
      </c>
      <c r="C1388" s="4">
        <v>46365</v>
      </c>
      <c r="D1388" s="4" t="s">
        <v>5</v>
      </c>
    </row>
    <row r="1389" spans="1:4" x14ac:dyDescent="0.2">
      <c r="A1389" s="4">
        <v>34676</v>
      </c>
      <c r="B1389" s="4">
        <v>26876</v>
      </c>
      <c r="C1389" s="4">
        <v>48136</v>
      </c>
      <c r="D1389" s="4" t="s">
        <v>5</v>
      </c>
    </row>
    <row r="1390" spans="1:4" x14ac:dyDescent="0.2">
      <c r="A1390" s="4">
        <v>36255</v>
      </c>
      <c r="B1390" s="4">
        <v>26739</v>
      </c>
      <c r="C1390" s="4">
        <v>47999</v>
      </c>
      <c r="D1390" s="4" t="s">
        <v>5</v>
      </c>
    </row>
    <row r="1391" spans="1:4" x14ac:dyDescent="0.2">
      <c r="A1391" s="4">
        <v>35570</v>
      </c>
      <c r="B1391" s="4">
        <v>24974</v>
      </c>
      <c r="C1391" s="4">
        <v>46234</v>
      </c>
      <c r="D1391" s="4" t="s">
        <v>5</v>
      </c>
    </row>
    <row r="1392" spans="1:4" x14ac:dyDescent="0.2">
      <c r="A1392" s="4">
        <v>35162</v>
      </c>
      <c r="B1392" s="4">
        <v>26769</v>
      </c>
      <c r="C1392" s="4">
        <v>48028</v>
      </c>
      <c r="D1392" s="4" t="s">
        <v>5</v>
      </c>
    </row>
    <row r="1393" spans="1:4" x14ac:dyDescent="0.2">
      <c r="A1393" s="4">
        <v>38382</v>
      </c>
      <c r="B1393" s="4">
        <v>28441</v>
      </c>
      <c r="C1393" s="4">
        <v>49702</v>
      </c>
      <c r="D1393" s="4" t="s">
        <v>5</v>
      </c>
    </row>
    <row r="1394" spans="1:4" x14ac:dyDescent="0.2">
      <c r="A1394" s="4">
        <v>40694</v>
      </c>
      <c r="B1394" s="4">
        <v>32216</v>
      </c>
      <c r="C1394" s="4">
        <v>53476</v>
      </c>
      <c r="D1394" s="4" t="s">
        <v>5</v>
      </c>
    </row>
    <row r="1395" spans="1:4" x14ac:dyDescent="0.2">
      <c r="A1395" s="4">
        <v>43439</v>
      </c>
      <c r="B1395" s="4">
        <v>27590</v>
      </c>
      <c r="C1395" s="4">
        <v>48849</v>
      </c>
      <c r="D1395" s="4" t="s">
        <v>5</v>
      </c>
    </row>
    <row r="1396" spans="1:4" x14ac:dyDescent="0.2">
      <c r="A1396" s="4">
        <v>36934</v>
      </c>
      <c r="B1396" s="4">
        <v>25459</v>
      </c>
      <c r="C1396" s="4">
        <v>46719</v>
      </c>
      <c r="D1396" s="4" t="s">
        <v>5</v>
      </c>
    </row>
    <row r="1397" spans="1:4" x14ac:dyDescent="0.2">
      <c r="A1397" s="4">
        <v>45516</v>
      </c>
      <c r="B1397" s="4">
        <v>31255</v>
      </c>
      <c r="C1397" s="4">
        <v>31254</v>
      </c>
      <c r="D1397" s="4" t="s">
        <v>6</v>
      </c>
    </row>
    <row r="1398" spans="1:4" x14ac:dyDescent="0.2">
      <c r="A1398" s="4">
        <v>39936</v>
      </c>
      <c r="B1398" s="4">
        <v>30473</v>
      </c>
      <c r="C1398" s="4">
        <v>51733</v>
      </c>
      <c r="D1398" s="4" t="s">
        <v>5</v>
      </c>
    </row>
    <row r="1399" spans="1:4" x14ac:dyDescent="0.2">
      <c r="A1399" s="4">
        <v>34528</v>
      </c>
      <c r="B1399" s="4">
        <v>24750</v>
      </c>
      <c r="C1399" s="4">
        <v>46011</v>
      </c>
      <c r="D1399" s="4" t="s">
        <v>5</v>
      </c>
    </row>
    <row r="1400" spans="1:4" x14ac:dyDescent="0.2">
      <c r="A1400" s="4">
        <v>41806</v>
      </c>
      <c r="B1400" s="4">
        <v>32649</v>
      </c>
      <c r="C1400" s="4">
        <v>53909</v>
      </c>
      <c r="D1400" s="4" t="s">
        <v>5</v>
      </c>
    </row>
    <row r="1401" spans="1:4" x14ac:dyDescent="0.2">
      <c r="A1401" s="4">
        <v>41440</v>
      </c>
      <c r="B1401" s="4">
        <v>27575</v>
      </c>
      <c r="C1401" s="4">
        <v>27574</v>
      </c>
      <c r="D1401" s="4" t="s">
        <v>5</v>
      </c>
    </row>
    <row r="1402" spans="1:4" x14ac:dyDescent="0.2">
      <c r="A1402" s="4">
        <v>41947</v>
      </c>
      <c r="B1402" s="4">
        <v>31172</v>
      </c>
      <c r="C1402" s="4">
        <v>31171</v>
      </c>
      <c r="D1402" s="4" t="s">
        <v>5</v>
      </c>
    </row>
    <row r="1403" spans="1:4" x14ac:dyDescent="0.2">
      <c r="A1403" s="4">
        <v>37555</v>
      </c>
      <c r="B1403" s="4">
        <v>29366</v>
      </c>
      <c r="C1403" s="4">
        <v>50626</v>
      </c>
      <c r="D1403" s="4" t="s">
        <v>5</v>
      </c>
    </row>
    <row r="1404" spans="1:4" x14ac:dyDescent="0.2">
      <c r="A1404" s="4">
        <v>38481</v>
      </c>
      <c r="B1404" s="4">
        <v>27586</v>
      </c>
      <c r="C1404" s="4">
        <v>48845</v>
      </c>
      <c r="D1404" s="4" t="s">
        <v>5</v>
      </c>
    </row>
    <row r="1405" spans="1:4" x14ac:dyDescent="0.2">
      <c r="A1405" s="4">
        <v>35124</v>
      </c>
      <c r="B1405" s="4">
        <v>24549</v>
      </c>
      <c r="C1405" s="4">
        <v>45809</v>
      </c>
      <c r="D1405" s="4" t="s">
        <v>5</v>
      </c>
    </row>
    <row r="1406" spans="1:4" x14ac:dyDescent="0.2">
      <c r="A1406" s="4">
        <v>38566</v>
      </c>
      <c r="B1406" s="4">
        <v>27629</v>
      </c>
      <c r="C1406" s="4">
        <v>48889</v>
      </c>
      <c r="D1406" s="4" t="s">
        <v>5</v>
      </c>
    </row>
    <row r="1407" spans="1:4" x14ac:dyDescent="0.2">
      <c r="A1407" s="4">
        <v>39963</v>
      </c>
      <c r="B1407" s="4">
        <v>28420</v>
      </c>
      <c r="C1407" s="4">
        <v>49680</v>
      </c>
      <c r="D1407" s="4" t="s">
        <v>6</v>
      </c>
    </row>
    <row r="1408" spans="1:4" x14ac:dyDescent="0.2">
      <c r="A1408" s="4">
        <v>40154</v>
      </c>
      <c r="B1408" s="4">
        <v>32727</v>
      </c>
      <c r="C1408" s="4">
        <v>53988</v>
      </c>
      <c r="D1408" s="4" t="s">
        <v>5</v>
      </c>
    </row>
    <row r="1409" spans="1:4" x14ac:dyDescent="0.2">
      <c r="A1409" s="4">
        <v>33814</v>
      </c>
      <c r="B1409" s="4">
        <v>25105</v>
      </c>
      <c r="C1409" s="4">
        <v>46365</v>
      </c>
      <c r="D1409" s="4" t="s">
        <v>5</v>
      </c>
    </row>
    <row r="1410" spans="1:4" x14ac:dyDescent="0.2">
      <c r="A1410" s="4">
        <v>45559</v>
      </c>
      <c r="B1410" s="4">
        <v>29873</v>
      </c>
      <c r="C1410" s="4">
        <v>29872</v>
      </c>
      <c r="D1410" s="4" t="s">
        <v>5</v>
      </c>
    </row>
    <row r="1411" spans="1:4" x14ac:dyDescent="0.2">
      <c r="A1411" s="4">
        <v>45559</v>
      </c>
      <c r="B1411" s="4">
        <v>32168</v>
      </c>
      <c r="C1411" s="4">
        <v>32167</v>
      </c>
      <c r="D1411" s="4" t="s">
        <v>5</v>
      </c>
    </row>
    <row r="1412" spans="1:4" x14ac:dyDescent="0.2">
      <c r="A1412" s="4">
        <v>40000</v>
      </c>
      <c r="B1412" s="4">
        <v>28294</v>
      </c>
      <c r="C1412" s="4">
        <v>49554</v>
      </c>
      <c r="D1412" s="4" t="s">
        <v>5</v>
      </c>
    </row>
    <row r="1413" spans="1:4" x14ac:dyDescent="0.2">
      <c r="A1413" s="4">
        <v>39684</v>
      </c>
      <c r="B1413" s="4">
        <v>31340</v>
      </c>
      <c r="C1413" s="4">
        <v>52600</v>
      </c>
      <c r="D1413" s="4" t="s">
        <v>5</v>
      </c>
    </row>
    <row r="1414" spans="1:4" x14ac:dyDescent="0.2">
      <c r="A1414" s="4">
        <v>40552</v>
      </c>
      <c r="B1414" s="4">
        <v>29711</v>
      </c>
      <c r="C1414" s="4">
        <v>50971</v>
      </c>
      <c r="D1414" s="4" t="s">
        <v>5</v>
      </c>
    </row>
    <row r="1415" spans="1:4" x14ac:dyDescent="0.2">
      <c r="A1415" s="4">
        <v>41240</v>
      </c>
      <c r="B1415" s="4">
        <v>31533</v>
      </c>
      <c r="C1415" s="4">
        <v>52793</v>
      </c>
      <c r="D1415" s="4" t="s">
        <v>5</v>
      </c>
    </row>
    <row r="1416" spans="1:4" x14ac:dyDescent="0.2">
      <c r="A1416" s="4">
        <v>41071</v>
      </c>
      <c r="B1416" s="4">
        <v>31679</v>
      </c>
      <c r="C1416" s="4">
        <v>52939</v>
      </c>
      <c r="D1416" s="4" t="s">
        <v>5</v>
      </c>
    </row>
    <row r="1417" spans="1:4" x14ac:dyDescent="0.2">
      <c r="A1417" s="4">
        <v>38083</v>
      </c>
      <c r="B1417" s="4">
        <v>31256</v>
      </c>
      <c r="C1417" s="4">
        <v>52516</v>
      </c>
      <c r="D1417" s="4" t="s">
        <v>5</v>
      </c>
    </row>
    <row r="1418" spans="1:4" x14ac:dyDescent="0.2">
      <c r="A1418" s="4">
        <v>36942</v>
      </c>
      <c r="B1418" s="4">
        <v>27684</v>
      </c>
      <c r="C1418" s="4">
        <v>48944</v>
      </c>
      <c r="D1418" s="4" t="s">
        <v>5</v>
      </c>
    </row>
    <row r="1419" spans="1:4" x14ac:dyDescent="0.2">
      <c r="A1419" s="4">
        <v>38054</v>
      </c>
      <c r="B1419" s="4">
        <v>29036</v>
      </c>
      <c r="C1419" s="4">
        <v>50297</v>
      </c>
      <c r="D1419" s="4" t="s">
        <v>5</v>
      </c>
    </row>
    <row r="1420" spans="1:4" x14ac:dyDescent="0.2">
      <c r="A1420" s="4">
        <v>41076</v>
      </c>
      <c r="B1420" s="4">
        <v>32380</v>
      </c>
      <c r="C1420" s="4">
        <v>53640</v>
      </c>
      <c r="D1420" s="4" t="s">
        <v>5</v>
      </c>
    </row>
    <row r="1421" spans="1:4" x14ac:dyDescent="0.2">
      <c r="A1421" s="4">
        <v>37559</v>
      </c>
      <c r="B1421" s="4">
        <v>28213</v>
      </c>
      <c r="C1421" s="4">
        <v>49474</v>
      </c>
      <c r="D1421" s="4" t="s">
        <v>5</v>
      </c>
    </row>
    <row r="1422" spans="1:4" x14ac:dyDescent="0.2">
      <c r="A1422" s="4">
        <v>38481</v>
      </c>
      <c r="B1422" s="4">
        <v>28526</v>
      </c>
      <c r="C1422" s="4">
        <v>49787</v>
      </c>
      <c r="D1422" s="4" t="s">
        <v>5</v>
      </c>
    </row>
    <row r="1423" spans="1:4" x14ac:dyDescent="0.2">
      <c r="A1423" s="4">
        <v>40693</v>
      </c>
      <c r="B1423" s="4">
        <v>30801</v>
      </c>
      <c r="C1423" s="4">
        <v>52060</v>
      </c>
      <c r="D1423" s="4" t="s">
        <v>5</v>
      </c>
    </row>
    <row r="1424" spans="1:4" x14ac:dyDescent="0.2">
      <c r="A1424" s="4">
        <v>39665</v>
      </c>
      <c r="B1424" s="4">
        <v>32358</v>
      </c>
      <c r="C1424" s="4">
        <v>53619</v>
      </c>
      <c r="D1424" s="4" t="s">
        <v>5</v>
      </c>
    </row>
    <row r="1425" spans="1:4" x14ac:dyDescent="0.2">
      <c r="A1425" s="4">
        <v>40005</v>
      </c>
      <c r="B1425" s="4">
        <v>29149</v>
      </c>
      <c r="C1425" s="4">
        <v>50409</v>
      </c>
      <c r="D1425" s="4" t="s">
        <v>5</v>
      </c>
    </row>
    <row r="1426" spans="1:4" x14ac:dyDescent="0.2">
      <c r="A1426" s="4">
        <v>39147</v>
      </c>
      <c r="B1426" s="4">
        <v>28074</v>
      </c>
      <c r="C1426" s="4">
        <v>49333</v>
      </c>
      <c r="D1426" s="4" t="s">
        <v>5</v>
      </c>
    </row>
    <row r="1427" spans="1:4" x14ac:dyDescent="0.2">
      <c r="A1427" s="4">
        <v>37333</v>
      </c>
      <c r="B1427" s="4">
        <v>28910</v>
      </c>
      <c r="C1427" s="4">
        <v>50171</v>
      </c>
      <c r="D1427" s="4" t="s">
        <v>5</v>
      </c>
    </row>
    <row r="1428" spans="1:4" x14ac:dyDescent="0.2">
      <c r="A1428" s="4">
        <v>40022</v>
      </c>
      <c r="B1428" s="4">
        <v>32442</v>
      </c>
      <c r="C1428" s="4">
        <v>53701</v>
      </c>
      <c r="D1428" s="4" t="s">
        <v>5</v>
      </c>
    </row>
    <row r="1429" spans="1:4" x14ac:dyDescent="0.2">
      <c r="A1429" s="4">
        <v>42956</v>
      </c>
      <c r="B1429" s="4">
        <v>33364</v>
      </c>
      <c r="C1429" s="4">
        <v>54624</v>
      </c>
      <c r="D1429" s="4" t="s">
        <v>5</v>
      </c>
    </row>
    <row r="1430" spans="1:4" x14ac:dyDescent="0.2">
      <c r="A1430" s="4">
        <v>39294</v>
      </c>
      <c r="B1430" s="4">
        <v>31625</v>
      </c>
      <c r="C1430" s="4">
        <v>52885</v>
      </c>
      <c r="D1430" s="4" t="s">
        <v>5</v>
      </c>
    </row>
    <row r="1431" spans="1:4" x14ac:dyDescent="0.2">
      <c r="A1431" s="4">
        <v>40351</v>
      </c>
      <c r="B1431" s="4">
        <v>32090</v>
      </c>
      <c r="C1431" s="4">
        <v>53350</v>
      </c>
      <c r="D1431" s="4" t="s">
        <v>5</v>
      </c>
    </row>
    <row r="1432" spans="1:4" x14ac:dyDescent="0.2">
      <c r="A1432" s="4">
        <v>39256</v>
      </c>
      <c r="B1432" s="4">
        <v>30970</v>
      </c>
      <c r="C1432" s="4">
        <v>52231</v>
      </c>
      <c r="D1432" s="4" t="s">
        <v>5</v>
      </c>
    </row>
    <row r="1433" spans="1:4" x14ac:dyDescent="0.2">
      <c r="A1433" s="4">
        <v>40029</v>
      </c>
      <c r="B1433" s="4">
        <v>28995</v>
      </c>
      <c r="C1433" s="4">
        <v>50256</v>
      </c>
      <c r="D1433" s="4" t="s">
        <v>5</v>
      </c>
    </row>
    <row r="1434" spans="1:4" x14ac:dyDescent="0.2">
      <c r="A1434" s="4">
        <v>40698</v>
      </c>
      <c r="B1434" s="4">
        <v>32587</v>
      </c>
      <c r="C1434" s="4">
        <v>53847</v>
      </c>
      <c r="D1434" s="4" t="s">
        <v>5</v>
      </c>
    </row>
    <row r="1435" spans="1:4" x14ac:dyDescent="0.2">
      <c r="A1435" s="4">
        <v>39543</v>
      </c>
      <c r="B1435" s="4">
        <v>31253</v>
      </c>
      <c r="C1435" s="4">
        <v>52513</v>
      </c>
      <c r="D1435" s="4" t="s">
        <v>5</v>
      </c>
    </row>
    <row r="1436" spans="1:4" x14ac:dyDescent="0.2">
      <c r="A1436" s="4">
        <v>36358</v>
      </c>
      <c r="B1436" s="4">
        <v>28247</v>
      </c>
      <c r="C1436" s="4">
        <v>49507</v>
      </c>
      <c r="D1436" s="4" t="s">
        <v>5</v>
      </c>
    </row>
    <row r="1437" spans="1:4" x14ac:dyDescent="0.2">
      <c r="A1437" s="4">
        <v>39132</v>
      </c>
      <c r="B1437" s="4">
        <v>26522</v>
      </c>
      <c r="C1437" s="4">
        <v>47782</v>
      </c>
      <c r="D1437" s="4" t="s">
        <v>5</v>
      </c>
    </row>
    <row r="1438" spans="1:4" x14ac:dyDescent="0.2">
      <c r="A1438" s="4">
        <v>40000</v>
      </c>
      <c r="B1438" s="4">
        <v>29032</v>
      </c>
      <c r="C1438" s="4">
        <v>50293</v>
      </c>
      <c r="D1438" s="4" t="s">
        <v>5</v>
      </c>
    </row>
    <row r="1439" spans="1:4" x14ac:dyDescent="0.2">
      <c r="A1439" s="4">
        <v>41546</v>
      </c>
      <c r="B1439" s="4">
        <v>31129</v>
      </c>
      <c r="C1439" s="4">
        <v>52389</v>
      </c>
      <c r="D1439" s="4" t="s">
        <v>5</v>
      </c>
    </row>
    <row r="1440" spans="1:4" x14ac:dyDescent="0.2">
      <c r="A1440" s="4">
        <v>45474</v>
      </c>
      <c r="B1440" s="4">
        <v>33553</v>
      </c>
      <c r="C1440" s="4">
        <v>33552</v>
      </c>
      <c r="D1440" s="4" t="s">
        <v>6</v>
      </c>
    </row>
    <row r="1441" spans="1:4" x14ac:dyDescent="0.2">
      <c r="A1441" s="4">
        <v>45200</v>
      </c>
      <c r="B1441" s="4">
        <v>32169</v>
      </c>
      <c r="C1441" s="4">
        <v>32168</v>
      </c>
      <c r="D1441" s="4" t="s">
        <v>6</v>
      </c>
    </row>
    <row r="1442" spans="1:4" x14ac:dyDescent="0.2">
      <c r="A1442" s="4">
        <v>37863</v>
      </c>
      <c r="B1442" s="4">
        <v>26168</v>
      </c>
      <c r="C1442" s="4">
        <v>47428</v>
      </c>
      <c r="D1442" s="4" t="s">
        <v>5</v>
      </c>
    </row>
    <row r="1443" spans="1:4" x14ac:dyDescent="0.2">
      <c r="A1443" s="4">
        <v>45292</v>
      </c>
      <c r="B1443" s="4">
        <v>33662</v>
      </c>
      <c r="C1443" s="4">
        <v>33661</v>
      </c>
      <c r="D1443" s="4" t="s">
        <v>5</v>
      </c>
    </row>
    <row r="1444" spans="1:4" x14ac:dyDescent="0.2">
      <c r="A1444" s="4">
        <v>45292</v>
      </c>
      <c r="B1444" s="4">
        <v>33358</v>
      </c>
      <c r="C1444" s="4">
        <v>33357</v>
      </c>
      <c r="D1444" s="4" t="s">
        <v>5</v>
      </c>
    </row>
    <row r="1445" spans="1:4" x14ac:dyDescent="0.2">
      <c r="A1445" s="4">
        <v>36913</v>
      </c>
      <c r="B1445" s="4">
        <v>27132</v>
      </c>
      <c r="C1445" s="4">
        <v>48392</v>
      </c>
      <c r="D1445" s="4" t="s">
        <v>5</v>
      </c>
    </row>
    <row r="1446" spans="1:4" x14ac:dyDescent="0.2">
      <c r="A1446" s="4">
        <v>44287</v>
      </c>
      <c r="B1446" s="4">
        <v>22979</v>
      </c>
      <c r="C1446" s="4">
        <v>22978</v>
      </c>
      <c r="D1446" s="4" t="s">
        <v>5</v>
      </c>
    </row>
    <row r="1447" spans="1:4" x14ac:dyDescent="0.2">
      <c r="A1447" s="4">
        <v>33521</v>
      </c>
      <c r="B1447" s="4">
        <v>26852</v>
      </c>
      <c r="C1447" s="4">
        <v>48112</v>
      </c>
      <c r="D1447" s="4" t="s">
        <v>5</v>
      </c>
    </row>
    <row r="1448" spans="1:4" x14ac:dyDescent="0.2">
      <c r="A1448" s="4">
        <v>45677</v>
      </c>
      <c r="B1448" s="4">
        <v>34717</v>
      </c>
      <c r="C1448" s="4">
        <v>34716</v>
      </c>
      <c r="D1448" s="4" t="s">
        <v>5</v>
      </c>
    </row>
    <row r="1449" spans="1:4" x14ac:dyDescent="0.2">
      <c r="A1449" s="4">
        <v>45501</v>
      </c>
      <c r="B1449" s="4">
        <v>34031</v>
      </c>
      <c r="C1449" s="4">
        <v>34030</v>
      </c>
      <c r="D1449" s="4" t="s">
        <v>5</v>
      </c>
    </row>
    <row r="1450" spans="1:4" x14ac:dyDescent="0.2">
      <c r="A1450" s="4">
        <v>41077</v>
      </c>
      <c r="B1450" s="4">
        <v>30801</v>
      </c>
      <c r="C1450" s="4">
        <v>52060</v>
      </c>
      <c r="D1450" s="4" t="s">
        <v>5</v>
      </c>
    </row>
    <row r="1451" spans="1:4" x14ac:dyDescent="0.2">
      <c r="A1451" s="4">
        <v>45715</v>
      </c>
      <c r="B1451" s="4">
        <v>31119</v>
      </c>
      <c r="C1451" s="4">
        <v>31118</v>
      </c>
      <c r="D1451" s="4" t="s">
        <v>5</v>
      </c>
    </row>
    <row r="1452" spans="1:4" x14ac:dyDescent="0.2">
      <c r="A1452" s="4">
        <v>43089</v>
      </c>
      <c r="B1452" s="4">
        <v>31210</v>
      </c>
      <c r="C1452" s="4">
        <v>52470</v>
      </c>
      <c r="D1452" s="4" t="s">
        <v>5</v>
      </c>
    </row>
    <row r="1453" spans="1:4" x14ac:dyDescent="0.2">
      <c r="A1453" s="4">
        <v>45593</v>
      </c>
      <c r="B1453" s="4">
        <v>32795</v>
      </c>
      <c r="C1453" s="4">
        <v>32794</v>
      </c>
      <c r="D1453" s="4" t="s">
        <v>5</v>
      </c>
    </row>
    <row r="1454" spans="1:4" x14ac:dyDescent="0.2">
      <c r="A1454" s="4">
        <v>38559</v>
      </c>
      <c r="B1454" s="4">
        <v>30102</v>
      </c>
      <c r="C1454" s="4">
        <v>51363</v>
      </c>
      <c r="D1454" s="4" t="s">
        <v>5</v>
      </c>
    </row>
    <row r="1455" spans="1:4" x14ac:dyDescent="0.2">
      <c r="A1455" s="4">
        <v>45721</v>
      </c>
      <c r="B1455" s="4">
        <v>27122</v>
      </c>
      <c r="C1455" s="4">
        <v>27121</v>
      </c>
      <c r="D1455" s="4" t="s">
        <v>5</v>
      </c>
    </row>
  </sheetData>
  <mergeCells count="1">
    <mergeCell ref="A1:D1"/>
  </mergeCells>
  <pageMargins left="0.75" right="0.75" top="1" bottom="1" header="0.5" footer="0.5"/>
  <pageSetup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أوراق العمل</vt:lpstr>
      </vt:variant>
      <vt:variant>
        <vt:i4>1</vt:i4>
      </vt:variant>
    </vt:vector>
  </HeadingPairs>
  <TitlesOfParts>
    <vt:vector size="1" baseType="lpstr">
      <vt:lpstr>الموظفين الحاليين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hammed Salman Saleem Alomayri محمد سلمان سليم العميري</dc:creator>
  <cp:lastModifiedBy>Mohammed Salman Saleem Alomayri محمد سلمان سليم العمير</cp:lastModifiedBy>
  <dcterms:created xsi:type="dcterms:W3CDTF">2025-11-02T09:22:15Z</dcterms:created>
  <dcterms:modified xsi:type="dcterms:W3CDTF">2025-11-02T09:22:42Z</dcterms:modified>
</cp:coreProperties>
</file>